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859BDC01-1A83-4C64-A9F0-FD6B8FA0662C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E01E22C0-DD1F-4C8E-A5E1-9B2076279F14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9A86F46C-ED81-4D24-9000-45FDDC2B9F9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03E49763-E150-4C4E-989F-98FBC4E9B1C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2B76E81C-4F54-4136-BBB1-22F2591DE87C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8209595E-D18D-493F-955B-45F89D92BC5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8E913709-1200-45E9-A61A-4B67ADC9BFD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998C3D9E-BBDC-452A-B088-4C32430F65A4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FF9943D8-48BA-4F85-BBB9-AFD175DAACA0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3634F7F3-333B-43C9-B204-009F480A573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C528A837-7BA5-4957-9095-B7B47E11372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9884F05F-75AD-406E-A33E-F381991759D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B7341DFE-3F9E-4D53-B768-15BFFB361B78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69DC821B-1929-458F-AF02-2380F43EDAB7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00181FA6-10A8-4F12-B6DA-318D9055CE5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55F753DA-377C-46C3-BC1D-324F4D308DB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6DD91BBD-4B8C-4359-88DB-9DA6EB941F9C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B129978D-0001-4515-9FC0-E7009FA5F38D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5630FB7A-F889-4BFA-9669-49A8D498BAE9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0B7193FC-5EDF-4611-AC21-5B2EB47F2FC9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83B44C00-E033-4131-A852-C0F8FB836E24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BDAD0C55-EFDE-4E1C-ACA9-1CC4A1CD7D8F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8131F633-558A-4366-BDD8-02EB26DE3439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CF40826E-541C-456F-BD8C-616B33FB7B3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C50FBD6E-11B1-4AEF-9330-394C9F7C0B4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E25CFA70-99F4-4AAC-8B59-5C81712ACDFB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CDE05E98-CEE6-4E6E-83B9-4B2621D8268C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3D6DCFDB-4C85-4590-A621-64F098D67456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6CA20DF4-8D56-4E10-8073-D3F6576887F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2C247D5B-D2F2-4772-9C36-EB4C9384132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2E9567A1-F3F9-43A2-BF42-679014F7B45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95BE4F0F-EA8D-4FF3-A502-BC5C48529B3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D2AAAD5B-826A-4C50-9FBF-4891DA36D173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40B7EC69-3BA8-4017-9C1E-3ABFCBF245DE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D85223FC-1730-4060-8EFB-49E29307D8F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82A3D233-89C0-40A6-83E6-DD83C6B5C34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37894470-1460-418C-AE85-DAFB78A0B0DC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225D5A9A-4605-4F02-9455-DB88E63A318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429721DB-90E7-4064-937E-64D5AC90BD52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1404DD3F-E8CA-41CE-9B91-96B4BE43963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DDA1F9A4-8C56-4ACB-A71D-49A09D3D77CA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3A25F9C2-26F2-4761-9696-D9379636D9DE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4291781B-4624-4E79-BDBF-654D093B98F7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A9CE7A94-BE98-434D-8A7C-0D4EDA9BA13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B7BB223F-8547-41FF-93C3-BBB8AAE6FDB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543EF9ED-BA4F-4F30-8732-AB3543470C16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788C5056-2EF2-437F-BECC-96D1FEB92F87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8D4CD4F6-2F77-4E64-B72F-FD69D45DAEB9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B03203A0-4ED3-4017-B3EC-0D2CBED3D62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B81C58E1-D58A-4212-9566-0ED95D92734E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E60D9352-A27F-469C-AA58-2BF4301855A1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06191CE4-22DF-4DD6-89EB-6BE94D80D46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5B70DB2B-B30F-4F08-95EB-D6C454A5333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C17BC2F0-1DD3-4EC9-9407-9B89748B6156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521975E4-ECB1-47A6-BD5E-D971888247BE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17D1074F-AB58-49BA-B524-5044E5403AF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A793BC22-1F9D-4FB2-876F-451FBAA0AD9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56F6E389-EB96-4319-BA66-12ED602D7F2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C4210385-FBCD-4778-95F4-512BC9643A67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C78BB925-A670-4CED-AA30-F56136EE021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A507AEDB-636D-4081-96E2-4BCAB0B30401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C6ABA525-0A2F-4FDF-8A81-ADE3ED02CD1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73762A52-703A-4A8D-965C-242D21437527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793DDBDE-562D-402C-96E1-1F6FD1099C39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32404478-24E3-40BE-BE89-7F032C7B38C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937A9F14-0682-47E3-9035-004927BCEC3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4D78AE50-503E-4B40-B334-59E2B93C241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79DAEDD5-1DD1-4DD4-8C8F-20DF93CF9D4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285504E1-5842-4E3B-BD8A-6B381C97B4F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F525E140-A5C2-442D-B436-C62DCE09B7D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11B98820-E805-4038-AC10-DDF8B717AFD0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E8500A8D-015C-47B1-AF0E-CD32333B8F6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DBA83B0C-0D6E-4015-801E-A1E0DF3FACA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880C28C9-BCF4-42DE-BF0C-71F7A6EB1349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F52AD455-3099-4476-B592-6A3E7F2095D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CC463C1B-B56E-43A7-92C1-476BBA72670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43FF914F-5490-477A-9D36-C9C6854E94CD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A928F97E-7B75-4D5E-A96D-506A80893A0F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A39584D1-D9EE-4BDA-AA41-9368BA3C6ADF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7FB42BAF-FB8F-41B4-AD97-26CAF75DDEC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4C1D2454-5AD3-47B2-8428-92EC264818E0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6604BA34-41FC-40E0-BFB4-1BE40E30DEE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42A2F6F8-15E7-4F0B-9572-8F018AE7E250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F7D34B42-4B50-4A12-8F74-02CFAC96B3D9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A94ABF56-9240-46D0-A131-A9992878EAE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E377D028-7139-4C20-8F7C-FAB890CA3D3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0A472CD5-8F91-47CA-B5C4-135EFAC19F96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D16B7C70-C0AB-4D21-A532-9E0E78120B19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C054B7A3-1CE0-46F1-86AD-D6B6A521359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7C735FB2-7CF5-4177-A7C5-20850167B10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5E6A6C6C-A8D1-42CB-B5A0-9A9DEBF4198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8EAF0DAC-F09A-47D2-8018-C517721F35D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DB2F656A-2656-41FB-9EDA-BE829BFAB3C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E9EA36C9-DA27-4665-88AB-6BE35A33174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B180C511-0865-4885-A542-13982BA9A04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98F52EC0-B616-4445-B480-2E0C492212DE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B11E36B0-96A4-466B-AB0B-647C08188F97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02453C2F-DF68-4EEE-A6D8-D1D8F398937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A51A4360-B924-4265-90CE-5E991ECEA63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15DF833C-2864-436B-810F-20A94072BD9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A0296235-3C9D-452D-BC78-9CDDB926108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2BB557E9-4E6B-4852-B336-A95E895FBFAD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61BE942E-3411-4DD5-8189-80CCF98CCE40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00F131D1-9DC4-4B9D-8E56-DDA1E10255FC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B7EABB36-1D86-449E-93CD-568D766C2F9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DC286986-B075-420F-9D33-F2A1F9842F9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CABE6D0D-06D3-4486-BEBA-494CE2F2D6F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65630297-71FD-49A4-BEBF-67E1058D835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2B9252D2-3B2F-4F05-8866-87CC0577493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EC845469-A364-4ED1-BF52-68F8B3EA378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A2E89849-6772-4084-AFE9-76C0EF7919A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E3F4ED62-83AC-4815-A3BC-6096923E0BB7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9A7739E3-272D-4BAD-828E-F6ED8713AE8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23125752-5727-46A1-8624-FB3EB051DD0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088CB954-A995-406C-B6B0-9BAAB6B38DC8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A2601982-116F-4998-9FFF-2654D135D757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67B73099-C2D2-445E-A3F6-0E9FEEE577C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4D2AB0F9-2617-4834-8920-CAA02C03B5F7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ACBC3694-2E57-46B0-A9DA-B689256C5770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CD0D9B81-2023-4C24-A5E2-F55FCC6E44EC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D7707F9F-0C56-4D80-84A7-BB3F6C1B4731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287D2079-B0EA-4E2E-B221-F092AD37356A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B6057117-6F59-4ADD-B9CB-FD411820F6DC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FFF20225-1A57-4BAD-B2D1-F32C5A3DA2FE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125CB63C-2F9E-4E34-B98C-4108B4DF815F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48973849-3FEE-423D-8B37-C5B1525D6A30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BF5E8714-1FB6-48A6-9D75-FCEB4DF466E2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D458149A-01A5-4BB8-AFA8-8CD902217ED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19BE9362-FC84-4CEE-8D2C-AF53226794D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6372BF70-5370-41C6-A630-FB42865FE920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52D4A5BA-E424-4CB4-9DD7-71F2E39A655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2C783011-66EA-470E-88A0-B280CCECB22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80C857F3-B23D-41BF-BF70-467B335E076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C4745A2E-11D0-4930-9002-E0C24F26373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773F037E-3BE7-473A-B875-3B9B948A0258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E14A0815-AD66-4642-96AB-C0B53574C2D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8990A795-6A2B-4678-928B-0F0027FE6049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B8CC5AB1-FA0F-46CE-902E-F2044370B05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3077CCA1-E6C4-46D2-8EDB-D6BD2FEB786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ADE2DA63-04FB-4B80-8BDA-FE005B1C350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CFDE2E3A-8D2D-45B1-85A5-BDB46D29F3A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A295CE04-BF8B-4381-8A8A-26FF8966EB6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D0130E4D-B1F3-414C-AFA4-7C54E48D5DD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EDF279F2-B141-493A-BB7B-A050CBA95B2A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4865B451-50E6-4692-8E16-067A49B0D7B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6266514C-20DB-490A-97E5-3D62BFF5BF9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33BA6FE3-2215-49E8-A7C5-421A5EEAC83D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9709AE2B-EF9B-4E61-8765-79C9F9F21E7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BEED403B-CF74-48D2-ABE1-D9951411615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67657D2F-A287-4942-BF67-7C91F5942F0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D17B721C-C5C8-440A-93F9-94BE0837067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352F260E-AF38-4BD0-8237-EE7D9AB9B8D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842FC6BA-9C5B-4B4A-A36C-E1E91696272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36811F3D-C29D-4A6B-A773-3F61FFB38AB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9F91127A-4D7B-403A-9B15-46623F0975F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E83FA86D-7763-4745-8C14-406137FD157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125415F1-DFD5-4D5B-8CA4-DE51BAFE2C5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2562918B-76FD-4844-8AA2-25A7C8C92CF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8033E7BF-7EF7-4B59-9579-00876CDC63F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5A2715C5-B49A-4EC7-97D5-EF17CE26FF3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0A24CCCF-D44A-423E-B941-9B60180A871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E784419C-5556-4557-8B29-3C7A1CC1296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720664D5-63ED-486E-9062-D248902ECCB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4ABD53AD-AE18-4266-A459-5FA0E33DEDC6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980FFA66-8201-4F0F-93A8-0420E0BCDDB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4C2761AD-7CEE-473D-819D-2ED50F2FFB9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A0EB96B8-2245-4E6F-8518-7CABC35EF324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83276B3B-C170-4170-ACA7-53278389D3B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5B561742-FDEF-4C12-AD03-C5A8D2F2FC3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661EA991-FA78-44E7-A786-E87DB312C40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8676EDCE-4119-4134-8B77-422C53F65199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4BEBC6A7-54A5-4F5C-917D-B60909CC26D0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0AD9DC73-21D4-4CC6-95F2-CAF72A8E7BE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FFF782EC-B4BA-4D28-9543-DA1E72577AA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76852777-3322-409A-AF4D-C24960A125F9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D86A211A-8819-4C42-9B4A-0A44B7DF7A2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64FD6AAB-3F41-4C05-92CB-AAC01799EA21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8191F260-43F5-4394-91A8-9CA6FEA6BEAF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1BE959C3-9602-416A-8EF2-CF1C15D57EF9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72D372A4-A330-469A-A327-092F09C1A480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522DBFC0-E8D2-4104-ADEE-10DB7A50253B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F6C87637-0586-4E3B-A752-E6CBAB687652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9F42275C-41C2-4E5B-8B72-7DA905F8792D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DB63CFD6-1518-42A1-8313-5989128A698D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03047831-316A-490F-9AD6-25D70DA0976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27AC5B21-2FD0-43E0-8B61-252E2814D16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663A5A8B-5561-4FAB-867F-27FE0CC8E04E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8994E101-3C56-443E-A793-A1A6378CC178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215FBDB4-DD2C-4760-A4DD-D95CD7CE7F4F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5FB8A295-1CAA-4B82-B74D-975D03CBBE2F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1E320B18-00E6-4B44-9E8F-536FA776E67B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0A8DC467-5BA7-49B2-8B95-160F88699905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64E40541-6EDE-423F-BADA-18BF84B4F8B8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ADFAD772-716E-496F-899F-2FC07D3DD87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B2236AD0-4AB4-4079-9ADE-CC628EE4BAB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97AFA4EA-B3A1-440A-BE90-3174B4632E14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94405C27-BB1F-4FAE-996F-B437E65190BC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0190040F-9906-406C-8D63-2A7FC51646F8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EB907912-C51D-4B23-875F-CB3341374EE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F4B86427-8007-4FA3-961F-7947EE4F8B8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AE768EA5-7D95-4243-A12E-10E7DCDB9A9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CF9BBE5E-2EAC-42FE-945A-9F383238D63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B87DD447-9476-4C47-98DD-53AF3743CC61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E867EF9A-F516-48C3-9F9A-C51C0BF57470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06CC1315-E93E-47CB-AF6E-94E97A20071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EDB89B99-0564-4A39-AEED-9297FAB38E5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C3B53BA9-1464-4384-9622-D3182D7A8D0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F5A92B20-138B-421D-A64B-66BD0AF537E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3E0E7673-CFD6-485D-9314-35C4D9019B9E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23BA0B22-2B0F-4D7D-AEC6-70D29D83199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D83EA75A-82B7-4FAE-A30B-B8ADC50B7C8E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9BC41621-DAF8-4E60-AC78-746ED336BBE2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82A884DD-F098-439B-AC59-24CC44BFCAB8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3A3066B3-B4B6-432C-9BEE-6628065F0AE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7BACE5AE-2877-4D60-A01E-98F45CED7D4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42E8594E-65D0-4B0D-A299-413BACEDAA06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1DA44F34-CCE2-47EA-BECD-FDFAD7AD001E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E78F708F-1AD7-4AC1-ACF5-76B434D1333D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82BBFB1F-A181-4689-B4B2-FB4A0C6AFE62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68174AAC-F9AB-4FB6-ADE2-39AC53486D02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09E89ED3-1C63-4252-9F49-7B33DD91E9D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EF35EFDD-6AD2-4019-BCF6-402C5657642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6CCD9E1F-2AC6-4709-B522-A7C7B6E25BF4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339D3CE9-94C6-48BB-BCDE-A6990E25D0D9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38E46A5A-7971-42A2-B67B-4C9DCE243997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34D837F6-5F4F-4450-8AC7-0F5C4DEA00E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6045D0A5-D76D-4E8E-8941-2DD03BD116B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914571DA-3FA8-4217-9F19-8B8BD76703E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23CD1FC4-B2DE-47DA-9290-D5B9B2432FB3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7E2E9913-3A74-403D-9071-68FDA5CD62C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435A9E93-4310-485B-A10E-3130467D2775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634678FF-ED91-4B9B-90BD-B5594570B79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B3FEF272-C4E6-4EDE-AD16-A0D270FAA05F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41FB2F12-F44C-4614-A321-4BB8DFFE98AD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1C5FB769-1CE8-481B-B7D3-DFB88DBCE57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36C3679C-7B7F-4724-AB01-C7573F9274A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6A4A3029-9152-4C17-9CFC-1F0F60C839E5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4E1C6B6B-60A4-48C0-98BA-313B11F3FC0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4CE9AE18-1286-4303-AF46-6B4B43B722F3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AF0F7841-00B1-46FD-88A8-F0A6DDDF03F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4449F4D6-C039-448F-8613-BC5A5B4EEFA4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C153964C-DAE1-43C1-93D8-9DD47BD3FC4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DEBA9046-7393-41DC-88CA-987AD7E93DA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8FB73A15-0B81-4D7C-B056-317954DF1E4C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1EE65014-217C-4DBA-9955-A0DFD7802A8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3F3E66AC-4C1C-4D07-9FAA-1A869557CEB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47839FE0-3DD9-4316-8A91-EAC22AD1B789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5F9AE690-07B1-4928-A64F-2CAE6BB83034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8ACC3D77-DDCB-4BA8-8600-6E38213C7471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FA0F4BFA-9091-41E0-9391-7764F31B80F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4D115D5D-9896-4814-909B-926CAA178063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EB64EEE2-AFD3-4188-8658-E9578A9CD2C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BCEDF67E-A520-48CB-AD92-2A2C053B16F8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4E88F8C0-F5F8-4412-9F7F-8AB854326C4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7F0693B8-28D2-47D4-8C29-49FF9645884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A40FDF5D-3912-4099-B6C1-316BA7338E0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A2D265C8-3AE7-47BD-90E0-3DF37CBB500D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33016741-551D-4B8F-990C-A1B3450CD8E1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4875839A-A6F1-442A-BCBA-FB55EA63358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DA2E51A5-7F18-4ECB-B4B6-A95374F0EE7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1906AE9A-402B-4B7A-92AD-8CF4F9067A5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06C47307-3175-4941-B14E-38FF60FFEEB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B82CD416-6797-4DA4-8DAE-A1BC6BB3947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9865A9C3-A8C3-4A28-B3F5-F7C9743BE90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E321CA49-7D0C-40BE-8412-1D519226925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519E0CAF-971D-418B-B07B-78DF2E6B6969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48EA5110-E03E-4898-845D-26D68777F9AF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E2828718-D7D1-40CF-8583-E1F332293F2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11B31C28-FB09-46C1-87D2-EC74CE0EBE5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821DF8C0-85A2-4E25-81D7-D1500A4BB66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2CF73464-F7C4-4461-AC17-4E8590725F7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483E0D47-697F-4762-BD5B-CF733CB901F5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BD7B2D6A-0DBB-4848-AEB4-2859D58E8F14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7609F00F-829C-4C21-857F-9518EC86BF80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D6614A8D-4305-428F-B187-669AD32B9D3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39749698-E0BF-41E5-8EE1-E10287B3719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4B6EDEB7-9162-4CDF-BAE1-80D3BCE15BE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7E9A7D26-A160-4855-83D2-E3075080269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5B033460-1062-4765-A0C2-D59867610EA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F8E9D03B-D4C3-4F7F-8ADC-E000B5D0346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361C9542-3163-4B27-A5DE-FD6E4E61F06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D5A6B21A-15C1-4AE2-A13D-26880372A091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A2D07EAE-6A3F-4D9E-8CBA-4887425C023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B78AA8FE-5B7F-4E79-BFFB-48CB97D5DE8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81BB6435-D89B-47B4-A392-0E4EEBB7043A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CE0BBE9F-CE51-47E2-AEB1-C2B97DE285E9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5B28CDC7-E48A-4EF7-9A5C-470AE2D124B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BEB7DEA9-DC72-4E57-943F-CE131D437D72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11886CA2-65E2-4695-931C-75E9BB94FE24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0E09D9F1-C4FA-4D96-8C11-A798396ADD81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FFCEE8E8-27A4-4456-BE36-433F885D5794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D4DE97CA-B394-4924-934F-858B432A6A53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867AD65F-DB10-4317-BC5F-FFA040D14E59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D28A54F2-3716-4C55-9C62-AE3796027921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A985EA11-4550-456A-A239-CA2585921783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DF5C6000-E260-4F7C-933C-586BDD077C03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684743CE-E727-4E7F-81E3-A7723B98B169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A62B5272-653D-4333-9D73-AABC515FCDC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C62AB9DD-E9C6-452F-BF55-4495FFB9E15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4FBD8D6A-D82E-4889-98D8-B56F3A9915A7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2F250459-34D5-46A7-A235-5AA2CA445E45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D52AEE8A-04EE-49F1-A1EB-927F22A9072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1EBAB9FE-9672-4D63-B5CD-5EC1037B730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ACB28BA9-FB88-4FB2-8827-5B934CF6983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9273F377-FA10-4FDC-9209-99A38B4006FE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0218BB26-06D3-4BD1-88B2-C4502F08CDD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4DE4DD6A-8680-4B07-8F49-0944B2424BF7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5CBB4E9C-E0D0-465B-A62A-2F737184CC9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AE19B7D7-C67B-4540-A0DB-BF9404605AD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30FDE4BC-7111-41AB-BA5F-3173AE11E8B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D5987A2B-4253-47BC-8F5A-33BA27705BF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BDFEA53F-6715-4A66-8462-42644504811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A29B0368-0478-4723-A576-B30C818C6C1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BBD0EFB7-6EDB-4424-861D-FE9D8B78E888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7A80403A-7AEB-4C29-BF5D-2F23B9607FD0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069BC319-A21E-4FD6-B9C0-50593AB10BE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7B89E9D3-DA37-44BF-9A49-A74D3225419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3423451C-921A-4D80-AFB2-6F90A292C8EB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8310ECAC-0C9B-49A9-B38D-A361A059BCB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C5602F0D-AB5B-4380-91B4-3271E004FDF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9DB70CE6-8EF7-475D-BDF1-AC30610864E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90FB37C7-A6BA-478A-86F7-6FB9C50163C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FB10DCE5-4210-438F-BF1B-EB6B2E4977A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A428ACB1-BC8E-4DB1-8A09-0B4AD9B7F2A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A98C82A4-331D-4F7B-879A-4085FF64007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28F77AE5-25E8-438B-B71F-8B0183AB28B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D0AA63BC-8269-4A42-905C-E6107390293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6D5B7AC6-01E6-4335-8BCE-B5BAE8040D9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568D076C-4DF5-4060-90C1-976469EB2DE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667CF31C-534E-425E-9460-C706BDEE77E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BAEE226D-9E1C-43A3-832F-003505D525A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ADE2AD6A-640C-435F-8FA4-81860444F2C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B7391AF5-6E6C-45C9-9F75-9495D05B8A1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B433A4AF-198B-4293-B353-E26B24FA64FE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C9DFD7DF-A3A6-496E-A8DB-903F4AC6D44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95C0E6F5-59D5-4557-8692-6E74064F9B6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C434820F-9EC9-48BB-B64B-4AE9AA68ECD2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9460C026-046F-41D0-98A9-5A6D2A4E4D5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903DD861-EF96-4FA6-A37D-B264672D504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F6ABE941-6FBD-4F5C-A840-9FFB6188627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37922A20-188A-4917-B4BF-2EC03774F6F6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EB82E999-6E3F-4DBA-87A6-D1E7679C2BC7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E629BD64-0957-4927-9E5A-A3488F8D25B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48261B7B-1CF6-4EE4-98BE-183F4510729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078F0446-AB8A-476E-89F8-9E4DA8F40AB7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5BB4DA2D-1660-468B-B68F-1E7621C2C08A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7085E8C2-0A95-4C84-8EB6-6E941F9C6E15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90244B26-323C-41DE-AEAE-A7AFB047ADA4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9AEC3E1D-B36C-4378-877E-B06FFD7478F9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D41924B3-702A-4108-A9C0-748F06004D5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3C318AD8-0C60-462A-B6DE-76CEB06F223F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1856B9BE-5E43-4B29-B629-2108CCBDD87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D4308C3A-04FA-418B-A99F-B73DE1BD2F82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139A4060-48E0-4E91-9320-E24D581B40DC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744D6BE5-65F8-4D33-A37C-69627939B22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0ABD4543-82DE-4C47-9E91-A82C4E6C982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A302E66D-EA86-467E-B4A9-CC32D1DE37FC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B648F3B9-E480-416D-BDD4-309C4082FF40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2F6B7C68-7F1B-4C95-BEF0-E125DA7A24E9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61689EAF-D849-4C22-854D-006C09A2B5E8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5C50B5A3-2D00-456C-8AC2-4A3204F49B7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D128538E-46DD-4CCE-8FEC-13ABD42D41D7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333908EF-8474-4443-A5BF-9101B170DE6F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7C0E600D-E904-402C-9FE6-2E6FA9A615B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E61A8D30-F36D-4523-88BF-9BBE2BB27E4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D9359FBF-B2E2-448C-880D-1A4A3092E69E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14A6CD78-F69C-4845-BF29-4A0B82D787EF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855003AF-C99C-48F9-A5D7-6045C0A14A41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AD68A364-0928-4DF3-B890-08F6A0ED2C1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283EE3F1-2E90-4646-88A0-2D525612A89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830B2273-994C-4B99-8092-4A3EBB16240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BA5018FC-5EF2-4F89-883A-33E53C1E2C5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9E1E36EC-42D0-4E61-9B8E-CE8AB34364C6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AAC5694E-ABC8-41D8-B39A-3725576D2D7F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F05870A8-0FAD-45E1-B6C0-40A095722A1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34F09816-3254-42F0-B836-4097AC533A3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3805DF0E-BF4F-4639-8BAE-73188EEA2A52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C66DE5F3-CB86-4762-9EAA-D1F50601930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E7634307-4960-4A19-9B00-A48195B7A8C0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E121437C-6EC1-4C96-A4C6-A6EFB2B708F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4175B4E6-6E34-421B-9C08-FE3D9FDA6D5D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47A185EA-3AA8-4E31-8D52-1F118BF709EF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EC514847-7C67-418F-AD09-F0FB46FFAAF9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EF5249AE-8808-47CA-A842-50A11348689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C3198166-07AB-4D07-BC19-6D54E03F69B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04C51066-AD01-4D6C-A1AE-E5181204D01D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D82BF99C-9E3A-4848-B222-86881565F4CB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7BB5C62D-BEBA-4282-A917-590EAD09796C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4E96CDA2-8BFD-44D8-9FB2-710A2B258DC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D1633B33-9BA1-480A-9110-599B4C71636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324A375E-F61D-47FF-901C-50BBB90DDE2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A02A4D63-9D57-4700-9B7A-A518D8FB6D7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3EDE57E0-028C-47F4-A9EB-B63C3F103207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E763FD25-C000-484C-8884-4C435E05C460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91025F4B-8A90-42A5-8BF5-93AA3E6F78F5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74B6F5E5-B278-4C7E-B9C5-230AFFBAF4D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6710773C-01B3-4D7E-B1C9-E409A65B560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BA1B9AF2-7F8F-4939-9204-E22BF70426E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3C40C589-AF63-477C-9E85-28245AC922F2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4432033C-5403-4117-A4E1-7B17213E211A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BBEE5E71-23B4-4002-ACAD-C6AF5FC83C76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A05A3357-BD8B-4674-B3FB-9D83589636A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B8AE505A-CFBF-4501-A973-07467C63C80A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E625E780-2197-43BC-B773-D1232BEAA328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6400C6DD-AD0C-464D-A2CF-1CA2BEC3CDD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54C48FF7-28DE-421C-88FE-65B1EBC7CDF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6E9DC864-E095-4ED4-A8C7-FD00BBD47090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E314E691-5124-4378-89D2-901B133A562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B2906BA0-C5BB-4548-BB0F-F6C2628F3CB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1BFABD4B-573C-4296-99EA-A8FF35E2D52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824B9C5E-AC69-4723-8909-9D236F17F940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B57D7845-9343-42AD-A6A5-815B8AF3A66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55583826-FEEC-473A-AFD1-6EDF4FDBAF7A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79DF575E-34F9-4F2B-9006-668B3DB7B7C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683F8FD2-E1AE-4FE4-A5F1-201E99EDA70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DC77DF66-9CAF-4846-B877-7EDC6CFCF5C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C4C56CF8-9099-45CE-B946-036E5E4CE3D6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8DD2ECA7-D055-4221-B9AA-19790C7B491D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B57F1362-F9BD-4910-B787-5ED0A5369476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02DFBFDA-E6F1-4E3C-857C-039FB06EC1E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09E1BF23-7377-4529-AA64-C82934A70DA3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D76C38CB-BCAE-48AA-A0A6-6B64789ECDD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E309F60C-B50A-4F40-9BC0-2F28AEC029C6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FF20091F-1995-4504-88A1-8134B4D952A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5C18050E-5691-4330-8E9E-064CF406F31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683D8D1B-8329-4409-AB67-AE151AA5FBA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76C06903-B0BE-4AF8-96BD-1644E9474F7A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E4A94659-3AEB-4C22-B510-D311E8E69B5A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6FF7E512-6510-4040-9A0C-B199D9B431B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23404493-3163-4FEF-A849-33176FA79BF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C9CD5818-A215-4F43-851C-051AC156577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A865482D-BA95-4F74-AFE1-DC5A8A87EE5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839A5599-6643-4883-AFE1-B2297E5B427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712FADA1-3BCC-45A9-B0DD-2546DD3E589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225154C4-44E6-41F8-A358-235D37181D1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81D2F82F-E0B2-4EAD-97C6-126B24019663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6630D3AA-95DA-4897-9C3D-68E36E9EEF10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30AF360C-A258-49D3-89C3-ECE7FE8C633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6834E306-C167-4FD4-A550-3546951558A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9109C41B-73F9-4D64-AA6E-42BD8C24C67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B68E735D-3845-4D42-9781-055057ED75A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D3427AEE-CDC8-47E3-901E-361043CE5775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C33E39A5-AA46-4F0C-9351-77C073704125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036F0FC4-50F4-45DA-9A1F-AE480A784043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48D1F58F-5D52-44CA-9BC1-18015B25CD8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BCD52EA8-50D5-483B-81B7-BDECFA109BD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D386D334-123B-458D-B06F-640C0CE9885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7B18DABE-2532-4F82-8846-B83DC15B0D1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AAD49590-6174-4A17-81D1-07103457B86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1EA256DD-5A8C-45B7-ABA6-56D4B32FBF2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378F0069-42F2-4CEF-BD5E-93F99DF7703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1294CB4E-F6FB-49C1-834A-76A9283D49CB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99EE9159-6A12-4098-8F50-8B0A3BA761A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1EB73388-9FC8-4A69-B5A9-EFC9F68A8AD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FD34C059-2FDC-4C90-B9CA-B6612B54D618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0F811CA3-0AC2-4650-8131-EE16C2502AC5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321CC219-B63E-42EF-8B21-697AAF5AF325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C13FF2F0-62FD-406B-850D-8009F128AAD3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C0D3525D-E977-4B35-B7EF-6660106288AA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7BB71601-13E6-4BA0-BC2E-72A9C86409EE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A6ED9C8C-FF17-42BA-9DFA-06745FB6CB3F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0D8CF6C6-FE16-4BD6-BF22-D9101717A56B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58D6556F-29DB-4B48-A331-6CF805B776FB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F8426C53-17FA-46FD-A924-9480E121BC0B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693EEC90-7488-415F-8C2C-071FE7DB6F62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78F3A73B-54E0-49CD-9FCC-E7383FC79959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1F23B028-5409-4885-B3AA-4E19D2C0C59E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1404A7DF-2014-4405-975E-82C6EEF83A3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B302EFA1-9ACA-4500-B5C2-78B608AAE10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60FE63F0-17B1-4E6E-B101-6400F7BBC16C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8A4D6964-552B-4C9B-9F53-28CBC0520D17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4EC0DC0C-05BE-4487-860D-2A202D11627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1DF0BE46-3323-4702-9C0B-BF1FB0EDAE0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B6ADF89F-0050-4BA9-AA00-97E1B0B4C44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6CD87125-202B-4F23-8C57-809D1CB5B970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4B1E2706-D872-48D4-AA7D-116360A30618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1E2E7DAA-2339-4669-B800-023BA67B71DC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45AA3C75-98F3-4021-B2EF-C39CDF42A6A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29D36069-1DFE-471F-B8C9-C6DBECD4091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90732E13-7544-4EBE-AED9-8E9F8EFA624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521D33E1-75A1-42B5-9D53-BEEE6581BDC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21A6F219-8468-4F19-AAB3-7627D1C19D1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107B7AC8-440F-4A11-B581-2716EC0320D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75AE6176-D73B-4764-BA23-64AC1330A961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EA2C8CE9-1BD3-4092-8BA9-4B4C9F2F536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13DF4635-D6B5-4FFD-8423-1E5FC9C0D00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C73F4E35-05A0-49FE-AA46-0F256BB2AE4E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02373E9D-426B-4A7D-B975-F97031614E0E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A4C257F1-E408-4D6A-AE85-981DDDF4FAC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068BF429-6F25-49F1-9758-E655B1C1C28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0512C4D9-46CE-4880-B7F2-054A4F9C421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E661A500-8030-4EC4-8630-ECDD7337B19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90BA1C1A-5BCD-460F-9496-07A32E8002D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23EB2437-9C08-411A-99DB-FC5FAF8A183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F0E5DD71-798A-4307-91FE-4A48C2E437E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6913611B-BFB7-4E88-AC5F-50911053F50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F867766C-8003-488A-8AA0-D2116B745C1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F3A5AC79-62C8-48F2-8F57-E5214356FC2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B7E06233-E96B-4FCC-A59B-8DFC6D2E39F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A8775D75-8868-4037-9375-C8004C32596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142B48F7-D1E3-48A8-91D6-E2877E832A7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0C8B7A15-51DC-4174-B267-6E20432FED5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9823607A-FA0B-4F20-BD84-104B2141E31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963BE560-60D1-4900-BE36-D108224BF2C4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2150DBDF-6CF9-46E5-A227-DD580D5443C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C42FCD69-D8A7-4E75-B51E-666D9742E94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BEEC0F9D-9A82-43C3-8250-16515A98193E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904C314D-2520-4BDE-A381-E8C94AEE67F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1EC1FA21-73B7-4C96-BE3C-6B44CDE4340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2161610E-231F-4D2C-840F-B6A5AF1DF4D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2E1B9F9E-B611-4C16-B252-7985F8B652EE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F446355A-BCF8-4717-B36E-6EA0ED757A58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7D2BC1A8-AED4-450C-BBAD-88600DB4364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C4FB6A19-CDB8-4236-8737-BAAA0565D30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BE2E60CD-A056-4689-9652-AE8A9ECBD299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B4E7D758-4C62-4CA4-A149-66BD765F3CB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4678C2AA-45EF-4F0A-8C04-CF36F042B2A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8A1E4D81-DA4A-4BED-816D-2234B5E89114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4C2EAA2F-FE31-48F8-B743-BDD1BFD5A40E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4C5C506A-1025-48BE-8915-011213F0D44D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B2F57F44-840A-4F75-B534-EEC3F240290C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F9265EED-C618-4047-8064-45C3BFD0999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9DEDDB52-9987-47F8-9BD6-40E6F50566EA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85343B08-5B45-4CF3-88EF-A441AEAC2A28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EE58047D-E6C9-4106-AFF4-4413280377F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7DC500C6-ACB5-455B-BE93-3073AC16B4E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7A9551CC-CD14-4D11-9E3A-DD4637B96DB2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FB91A548-930C-4367-9004-BFCAAD9D8CF0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80E66860-6F57-4D6E-8F72-9A82FC5C0701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8A471FEC-1153-4606-B616-39F73CF467DB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0EC1DECB-7E11-4872-A019-B926565D4B24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69D9F2C1-85BF-419D-802E-EDAC356EA2DE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04479E7D-AC0D-4422-BAD7-01B2FD2DF78B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08964548-A9D2-4C5D-85E4-8AFBB119071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5B8F6417-C62C-4728-B386-D505E210D60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B5FF54BB-890B-467D-BB50-CE5922489C70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665B7E44-BE1D-4893-8822-9864566A4C9F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7E8510AB-5D63-4BCA-9086-A7A4313CC6A6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7927E012-DD85-495D-BC9D-07021F0EE49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D091A4BE-CCB3-466E-B46C-C19CB98DBE8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04A105AD-2B4E-4C6B-9A29-D3C7BB3ABA5C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753103C6-0FD3-4746-8880-FC9C884CB0C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C3996EA6-2E7F-45FA-AC61-DC85F7249B98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2743ECD4-5CFC-4AB3-9D70-AB1142D2D03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727DD33C-9860-4091-BE2E-0A55CB960A4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5AB2945F-94DF-43CF-A35B-EAF46996423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226782B4-2275-4D8F-8DBD-93AC68D795A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06004258-D1F9-4621-AFD6-40A83F8C5A4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BF7BDB04-E462-4896-B5FB-BDD16F3557D0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332A1844-3139-4BCA-A328-AF50FFC4C6D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9C56D672-F384-4ECD-8FDB-984ED603FD1D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BE0977EB-A9D0-4ECD-AA07-F664909DEDE3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4D0C6535-6AA4-4E0E-B1EB-98B9FA2274E5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8B39FB6E-C07C-4002-98EA-B2C0B155C0A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DA556B05-0552-45EE-80D0-7A5E9E1C7EC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C6E41C37-2E45-46EE-B093-A5D02A19AC49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FCB9DED2-691E-4D20-B5A4-997369762307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5E799E95-BDA6-452C-AAED-9FADE08D9D2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90B2F9D9-2BD5-4D8A-B3FB-F84154021487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4AC71BC8-30F7-476D-A6AA-3660AD9831DF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9EFCF468-5002-4295-B91D-5822394B657D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D843A7B6-21E1-417A-8114-63817F6B1CC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3658EEB5-24E4-449C-8280-C8126865AA61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008B03F9-6FA5-4EF1-862E-AA8C51C65C51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FE1A86E4-3B06-438E-9197-FFB584CB7175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8DAD202E-3A10-4FE9-A3C9-EB89D4C8C55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343157AC-14ED-4AED-B037-992788C729A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0F124689-0650-4CE8-B4BB-1C6DB618A21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A3B7C46D-8A98-4E1D-98AB-C607B4D2933D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494C9DB1-01B2-4777-B3E2-813E089EECA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88640D93-6638-49D0-A674-FF89EAA6DCDC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10948DAA-7986-49F4-A37D-82D07A00C510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5494F454-48A8-4BDF-8227-67F0C0538621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99CFC822-003D-4C5A-B44A-13CDAD1396B9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B9E06C88-F19D-4B67-9428-9E9466B6037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8D70A254-4C4A-4AB0-8F06-940C501AEB3F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05521ECC-9394-4295-B6DC-5A202840382E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A4E41AB0-665A-4E15-BE71-221D3E62444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1B72E89F-6EEC-41F6-8FBB-B1AD950AA30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9E3C4EAA-A863-4E50-8313-B12791FFE2A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F7BC6E09-C966-41B9-A7E3-51406D3699C5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FFD78B8E-0262-4F9E-AEC9-7D8DB4B566D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154E3879-1531-4265-B4A6-D5A97A1F214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092913F2-CB42-417D-9B67-ECED0CFFA20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AF4B2303-241E-40C6-B016-85E65B847F0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6EC80973-2AED-43F5-9AE7-E1501E399D0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364BD255-A73D-43B8-9689-B207D9C77511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7ADAD0E2-AF3D-454F-A52A-438F10CF28CA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13042B41-2EBE-42B4-BD0B-6E3F92E1AF4E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391DCD2F-7712-45C5-B4E4-38E1F16EE06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F3AF7EED-64C8-4F54-9A5C-F3EE31B43DD8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6ED8C014-3316-434C-9649-D3694D58841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6393EEA5-32D0-4A7C-9A78-27C521B313A9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A028AE62-A963-413F-BF20-E705CF257F6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85443A9F-F240-498C-99A1-B476E46FDBF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B020907E-4D48-4ECF-8442-1A42E36EFDD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56C81984-57C1-46FC-8C6D-4C1E4D5194C4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971A024D-3D7F-4A91-8457-BB1BA637C3E8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9E4E2849-FE50-45D0-A2B1-EBD331733F3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73E3504B-C04F-47D0-AFDE-DC876103AED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2188B283-61C8-4990-9292-34C44D2AAF2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8C4F9433-819A-4B6C-8295-F5DAACDA75A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AE25887C-7A86-4A08-964C-C6743A0B65F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45BFA450-4759-44B3-A6F3-56547F314DB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753F22C7-5A4E-4D91-B418-95053726B03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27411921-42E7-4DBF-9956-22916516E28B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DCE3809D-8440-4B17-9F66-F6A4D2B62264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6DB8C4E2-2448-4D3D-B1B7-9D16DFC6C76E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C68DAD0E-7573-4303-99B3-51600ECD57A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F747C61B-7C89-4149-BACF-A7B93F47E7D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21510F0D-B9B9-418C-B515-817ADE69F7E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EF0C2237-3446-4043-A38C-37E40A61512F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AD0710B4-989B-425A-A208-504EFED7477E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356F0100-4E37-4818-A29B-F5290CEA3720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CCBEFBD8-D971-4233-9232-B1E50C03E9C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29845829-A55D-454A-B124-7C7ACB2FCB9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84EC720B-80CC-4648-B8CD-B1D41103D11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C9C8FD8E-A9D3-412E-94BF-4BB4B6AB4E7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BD9BD8E4-CF0B-4DA8-99CF-0FFAC80BCD6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63B8999E-0A8F-42B8-ACDE-7A02466A8BC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B98352C2-07E1-45CD-A3E8-20FA124D83F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97C8C6CF-5152-4979-877F-DF5393B2C216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BADF5602-B7C9-4AB9-91A9-12CCA138A52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3C768EDF-912D-4963-BB74-AB7CB3535A1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B9BFF4C9-1C37-4F2C-89BC-2BA31659BB53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A5539E42-7973-419B-B314-A2F6401E5DB2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20BD1055-BD6C-4FA5-A768-D934D470EB1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05DE353A-4817-4700-98DD-7527A72EE496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111B6C32-0380-46FA-89DE-FE077DCD351D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11AD51CC-0588-4571-A83A-944AEF41C352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34ACC969-8E4F-4AB4-A368-907FD8297C25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4F55ACF3-2DE5-4EB5-A608-5E0D81F14FDB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D46A3960-4D18-4F98-826A-EDC84B0CC49E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FA8CFFF9-C3FB-42DF-9047-470EBE0D9E8A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3CA7F4A6-685D-4AE8-B84E-FBAC4A1F2CB6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C40B984D-597E-4A6E-88C8-05630B80E3E1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E4B522DA-E990-47F4-BB89-D63911E13303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5A34DDE6-B410-4642-9831-23AEDD19E7D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EAB96989-C4BC-4335-8699-11142F31C97E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4062797E-10AE-461F-B915-B727186D09FB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CFEC45C9-772F-4299-8931-F8C4FD78EC08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50547CBC-5735-4241-A557-5C39808924D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CF6A3467-24F7-4A32-9555-2BFB66BC1D6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E69B8E00-BDE3-43A2-8F6B-9AAE9AD258F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A26C0DA9-9D3D-4C63-B3DD-8CAA941468FF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B54B8D8A-3A85-4CE7-B478-7D2151E4C25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16C46E07-A889-4B6D-81E4-5BE62CE90ED5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6E81C558-AB13-4837-B625-5C72059C542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176FF50F-F9D3-4FAB-B988-9273B8DC602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4363A913-617C-4EA3-82F6-D95186B2F96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A90AF01F-020E-4058-B8B7-F9D55491200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131C8173-BF2C-47DE-B875-C99936BA7C8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207A11C8-FBB0-404E-9B99-1C3EB1A3CA2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267BABBE-F129-480B-A795-568EFE9B52A5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3448BA91-0C88-48AF-9F49-25765098B61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37957595-06F7-40AF-90EB-104AC4FF2F4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EAED3E56-66F1-4608-8749-AB280C8DE3EC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3A5CC72D-1406-48B5-BEDF-74C39A87953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7832F89C-79F1-4B08-8D23-1F47D158A7E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F7CE5D7F-5DB4-4F4F-9BBD-2EBBCAD215A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5612767C-E683-49D6-941F-0B9CBD28033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DD067D4E-4A13-4014-BE51-9ED4AF85F55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559E0084-8EA2-4685-881F-C5D87121D43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5072621E-277A-4893-8186-FF95A31944E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1FD82895-3B44-4879-AFB5-704BB587EB1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97F7F3F2-0E4C-4D69-A766-5D781D598AC2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0787A40D-37EF-4BAD-BCCE-879864CB78F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62DD190E-2A2D-45D4-9B36-4E9D63F6DF2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B7B6F7C7-B8DF-4D8D-B585-AC94303EE3F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65A5FA5E-877B-406C-8EFC-F26CAC3320E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E9407F20-C4B2-4F64-802A-6D02A5DF971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DD75C768-5E26-469E-820B-3555AEA268A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8B10AF6B-143A-4DC0-837A-93FB4674EE9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19D8D8AC-9545-4B03-8055-19408651B3AE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E86E5D1E-BFD7-490B-9555-515CBAF6DC4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4CB23BE0-1D48-41CB-BE03-8AD3C245A85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323D8C02-135F-4211-9955-F35983B1D490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08584279-93C4-4DA6-88B5-35CEEFD3E0F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90DB19C3-EE87-4254-9ED9-F87D3BE0E0E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8DDCE623-8722-4C6E-80D5-E9AEC8FB34F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4A9790D9-8F1D-482D-B580-0AAD5B09DF99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BC5AA81D-2218-4046-85F9-985A6C82FCB1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2F0CE0F7-DF93-461E-8B04-F77D2BB846B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F39B102D-8915-4DA6-B04C-A96F0F135F2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3CCBC797-A781-4664-BC38-74D4F4910B60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C76C36AF-29F8-4EF7-8EEB-755223C24213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E5F56A55-F77B-4D56-94F0-22C4543F13D1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47E957C9-0323-483D-9D81-E9A069C13390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BE4AB793-8763-4D9B-9A85-64639BDB8454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1E393AEE-83C1-4054-9AB5-E3AA25C0B60E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4B0FFFB5-9064-4F9B-8084-BE11500CF29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C0DF5A3F-01A7-40F6-9AC5-9F2A57B776D9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C5A36F78-04A5-4AE7-A08F-7D786DE9D77A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C20547A3-A411-4A00-BF3D-B478956BB674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0A7A579F-D8F0-4D57-A717-D5AB743FDA7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020BCFDA-BCBD-4DF7-A513-3EA0B925431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FCE96CCA-8F31-4937-A883-A6145DB14F41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5BE51B54-08CB-44B6-8880-4A9275AF749B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D77CBCAD-DC80-4416-8CFF-6C5A93802ECF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1374437E-750B-42E2-811C-FAB1A387E565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81243E10-47E5-44B4-A4FE-CB845D3540E9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1EF2A11C-D401-4E18-83BC-6CB19B0133C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9895A8C2-8EE9-4B72-86EB-8814B844C9D2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6923731A-C25B-48D0-9F7D-AF194FD5EB7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CA446141-7F31-4030-A35E-D40C87B07DC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823ECAA5-FD0F-4CC6-9F57-7F4D3BBC145B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2C803025-485A-47E9-89B2-1C3BA63AD4D0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F1A2DA97-D839-4402-9B4D-4436FEFC98AD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91DD9CF8-454D-4067-B956-2FC38620BBD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3C27BF7C-58EE-4C58-A010-02460E88A46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A3840DFF-3212-40EB-9562-78E932DC276C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7957FCC2-CB9B-45F3-B30F-A77D43AF6F4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641282FE-46F5-419B-9EF2-58E582E7A2D0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D2CB748F-990B-4A81-8016-EA4261B9B72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9BBF01B9-3126-4E70-8052-FE2810BC340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CBD5FDCE-4CF3-4F6F-A60C-94E01269484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78251A0C-18ED-414D-9DFC-0B640CBE628A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D9A8179E-E021-4758-A1A4-91B9C419B34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EAC265A1-2232-4F70-93A7-C3D0B95B5343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607D35EE-5270-4869-BA69-B2120CD5C16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48488FBE-6739-49A7-8B03-B66B1BFFA9D6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43B3D2E5-C0B7-4ADE-B7E5-F7435E4977B3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6E06DE9E-3FE2-4732-8468-584649A0B0BC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3AC1594C-5514-4F4B-A983-314560F4C3C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9CE2508C-DCF4-4D72-ABB9-9B48A49AC12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A20A3B93-7C9D-4D62-B95A-44569DD7F449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58A4015F-C120-4DB3-8DBA-8230D2189788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6A22BAF0-D345-4B89-B516-4E8A50D1AB7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BF3E1ECD-2D22-4ED5-B182-03709ED97E2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F3ECC87F-500E-48F6-8DAD-5F886BC1F8D7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BC4478FA-0E83-4AAD-86FC-71BF1B41DFF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9423A8AA-EB52-4CD5-BBCE-99BDDBEBAC8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FEFAD725-2AD8-45F3-A53B-75838042BB60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2F3E70EA-77DE-44C6-95F0-20CF0B5049D0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0B5A99D9-AECF-4F3B-A1B8-181C8F76CCB6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AFA5F925-3556-4F53-8371-7419058ED43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3F11A17B-CE71-4D4D-87DC-583F63CE63E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5CAADAAF-34A0-4E87-9CD1-5787E37A22D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DDBB4EA1-1A8C-4C38-B26A-ABAB8375C1F1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931D576E-0B16-4595-8DE8-B49D0CDED92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06845D3D-4942-49BD-A768-7B940AED3042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E3E7645F-9502-44C7-97F9-CFDBC7DCB5C6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64DB2718-6095-434E-B771-957979CDE9E0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60D41B2D-E96F-4FC7-A533-B07007AD9B8A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0C950ED9-4D6D-4D30-A1C6-D305A49190A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ABB0D2AF-DE7B-48F0-8F07-DA2CEB8232A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C76D8999-A8A4-4E27-9B5C-1E264640607F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256849B9-C78B-412B-A48A-A002126297F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B31F7AE2-348E-409D-877A-6AFEFCBF220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8534E062-A7A8-4648-B909-6973292DC15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1C191972-7ED9-4163-BF53-59BB68892A36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1C6C4BC4-D79F-4B5B-99D8-9C5B48F63E9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666B53B8-8790-4D13-91FA-6CA0458A61E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7119EAD6-E17F-4540-AA74-632FEDB1976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323CFE56-ED77-4060-B935-9448B3E9B94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BD44D2EB-C616-4275-BBDD-DEBD376F24F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FCE44B77-ACEE-40D5-9150-CD5463EAFC58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2385CFBD-4575-4373-A295-75F3DC9EBE3F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6E0F9582-B43B-464D-AF56-2FE25C86104F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F3F931D9-8EB1-4868-BB17-777CF6EC09A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CA6CE5DA-0EC7-4A05-9035-43ACE86F21FF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D7348C86-E456-473A-AA0D-57D219AF6D5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668A15F0-5761-434E-97AA-88F7AF621525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10292761-383F-4BE8-AB61-94CB7AB5387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9CFBDF98-EE34-4D10-9368-92547292ED9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E96BEB44-12AF-4228-A9FF-E62FFAC307F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C36D736E-4993-43CA-83F4-780D84DE645E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C366958A-B7BA-454F-A060-95ED5F51C555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76556A5C-2F4C-4454-8CFC-8CBDEAAD7A6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BB51150D-6BB5-4DDB-91FD-1EAB60FFB1D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F1987B56-DC4D-4CF6-BBD5-CCAEADB16D7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D1D9D689-ECA2-42F4-840A-FA3E5BB85BD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DF6FF115-3516-4BC6-9D20-70F182D7D6C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0DCC4406-6E15-4E10-8D77-6023A2CB7C4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B20C6D5F-FD2A-45BA-9162-1FC8289264F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FAE50D97-472B-4415-A17C-77DFB42E1ECD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69F2B3BF-95EE-458A-9B54-6C439D515771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86917AF6-7705-4454-A3E4-78AD0F8A23C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4FB86F75-7DD3-496F-AA57-44A83721CA0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D75D7FC0-0674-4AD4-9732-ABF0C242083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C871C711-8125-42BD-8774-D8459720F6D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34D18F28-C1AA-46F2-B209-C7100FF36630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48037FA9-70C7-4CA5-A06F-ACBE80612618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DC8F7075-2660-44A4-94DD-EBAE0F8C07E9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CEAFBD95-8486-461F-9F82-53CDF7766B1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DA49E1F0-9B18-475A-8BF8-703DB26DD88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37DFFE67-3460-44C2-978A-2FCA76F565A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691A8BFB-E4C6-4FAF-A821-169CA64551E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4D6EC146-5931-4C78-AB1B-E1F9C1FD3AF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4EBD42FF-FDDC-4CC3-9329-A2E7D5B4BC6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29004405-6ED1-418F-B93C-996F34B4973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90BEBEB1-F722-4770-B8B2-60A09B25DA53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C8B75F4C-A7C4-406D-A5D2-D24FBED8CAB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3990C7F9-1E7F-4A5E-8DB5-8C575E5E92C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444002A7-BEE3-40AC-8E65-B4D870049A5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5CBEB603-14B1-4D9F-8258-0766E8E46D75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9D5F5644-DBE4-4660-A95A-AA6759E11B8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3D90D5A1-47B5-48CF-B61F-3D10601E9AAF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198B9A3A-0999-4439-84A3-347F230E922E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5896AE5A-DFCF-475E-9FB7-03CA7AF23221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FFB2A3DC-AD9F-445B-8E1C-A65CC5CAC479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17F119B2-FE71-4ECA-8176-F57F5E6A97C7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E5C2BEC8-F997-41D5-9DB9-2296DB241703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21A5143C-3889-4363-81D2-69DB4F71E3A2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15D50DA0-23C2-451A-9EF8-1C997EE199CF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2916323D-7FBC-44CF-A3CD-00235B66B870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F2E53337-FFE4-4B79-B544-E45A96C11677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76A2D71D-665A-4D61-B9C5-3712CD882B7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BF8D0960-F671-405A-A034-ABA0A25FD24A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B66073AD-B029-41A3-8D1E-D68BF17382E9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DFDF3D22-2496-4AC6-9ABA-4BBD5A0C6B22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2C246CB3-721B-404F-9F94-A752A4F4E81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F0871782-F069-4EAE-8241-A0E84895C8B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15729AE1-8FCB-4231-8A15-D0B16D84A60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637073A7-C6A3-46E7-8FDB-C15DC3F2DA88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1AE65ADD-5B06-4FE1-A8C2-7906296EEA8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0D65995E-58FA-47BD-84BC-15A8535CBE7B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E166930E-F07C-4D31-87FD-1E097C9E48B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1A464B74-70F8-4522-85DE-ADFDDA7D42B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6F56E4FB-7E64-4840-80A8-FAAAA17FF02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53F02B7D-758F-4E9D-B4FF-21EC5BC22E9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F5ADDE0E-A650-493B-A164-60BA48755D6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D916227D-B1D6-44BB-A793-305C7A18CC7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56101F69-5884-45C6-8DBB-A41239EC352B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C147152F-BCA8-4E11-A378-72CB3D14BCF2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1873C5EE-972A-404C-BB4C-687397FD251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40A13EAB-B789-4215-9D29-D2A20FAA675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5AA794DD-BE31-49EB-A3D6-5ECFF663967E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CFC556EC-405C-4204-BBC4-59D70F168EE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546A0C4D-555A-42F3-A5E5-04A1ADBA29C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1B53C7F9-1EB3-4D6C-AD14-7279D80C832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6C385778-8F01-4CDD-B524-8705E06F993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4BBAF558-E817-4C09-8A8B-94A7A8E08CD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FB669FB6-14B4-455B-873B-A7B6B378A6D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928896C2-C248-48AF-AFF2-936B05584CE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23E6212F-9EF6-41C4-9AC4-443176F10D8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4FA1090E-EBEA-48B7-A39B-66A05D8E531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4FCCCAEC-EC45-4D0E-B786-17F3EA8EFAC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0503B829-6508-4C4F-A1E9-9E60B1460CE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0DED22F0-0C49-4085-9D8F-77324CD289F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D69CF934-2657-40A1-BFA7-DF23AD8E0FD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BF8C73FB-5E65-4590-9E9D-697007422FA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00215D43-D4BA-4320-9B66-4E313E4FCFF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B1C3D62E-A702-4C13-8C59-0CBAF1C6A2CC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C4516132-EB66-4B08-9AE1-D7AFEED5A4E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7184284F-8758-42FB-8ED0-5A5E8825E41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67F6FF6A-BEAA-4670-97E5-6C09D0215A21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9F8E64E9-51B3-40F5-8A25-72E7A29D107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FDF980A3-58C3-4BAF-A382-8D42787D54E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CDF9DA73-7E0C-450B-A16D-E884C50DBFE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E5659D55-7B01-4B06-9996-4063CFED4633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5B6B04C5-BF47-44BC-923C-5CCC5F530DAB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FA467D66-575C-4901-B8D7-6CE46AD4460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F825FD43-71A8-414B-9E2A-B6342913B59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62D63A22-A98D-4AE8-B38E-F1350437BB83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B8BB0E94-D5AF-450F-8257-65159EC4E6B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82F33C4C-6DF3-4185-848B-1D74C5CE5A59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B8EFAE14-AF6A-4ECC-95B4-FBB14F08857F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384D1E4D-770D-4B66-8124-66C2C5974FF0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C43AA710-73D1-4ADA-8F00-3AA0B226149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1953D6FB-D72C-4474-B282-9A64EF7D395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D3DBF8D3-6CB3-4FDD-B922-138B19AAC93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77DE3316-8BE4-498E-8970-1825BC6BB301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6832C9D9-EDFC-4C8C-BA35-519D7C989AFB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9F87E395-FD28-478A-A016-788AD520D98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C350875E-698D-4133-81D0-B2874F8DC79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9DCB2573-F646-4BE6-BA9C-4C44BE2F56B0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D388C43B-EBD7-4923-8A6D-6554E0CADA56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F3465EB3-0605-46DD-8963-C76D776B5D40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0E6C470D-FD24-4FD2-A8EB-090D38121A90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2A17DA21-AC87-4349-8CD3-1A103F3B4E69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E8DDE4CA-97A1-4C9E-9F6B-681ADD5B96B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57E9BE97-B1D3-4325-B0B9-847DAE9F423E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0E56BE4D-E5CF-41F4-B7A6-84BF519549E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034A021E-2F75-4F90-B5BF-838F9E323C1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593FC43B-ACBC-4423-A56E-6ED49F84B72B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13955163-FE28-42C7-B8D2-A7940B166BC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EDB635DF-EC64-4BC1-AB30-A865C121DA1B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90F655C0-0D78-4856-8768-3798C1606F2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DDC78671-CCB4-4339-A6AB-52F7CC231B0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3ADD1112-C891-4D2B-AA8F-743F577DF63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1B97344E-5542-4B5A-BBDC-FBD933954AB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12FAEA12-5030-4C03-B565-F1790043BFC6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7694C77D-4583-4498-9EDE-0649AAF3368A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27516DD5-FAE7-43F3-ACC0-8497FDE91B4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0E800D79-3B6A-4DA6-89F9-A310A75D86F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66BF30B6-5B6B-40E7-A657-15774FA1336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8B738905-AFDE-4535-8C5D-2F076D25047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D1BDC86A-851D-4E56-A5F1-161761B4221B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AA65BDE2-6A6F-4CEC-B55C-BCCACB7EA54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D6A0544B-C46A-4301-ABC9-B08E7FE51513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B1F5B200-FF5A-4259-9894-D1ADFB49ECF9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CE22FCA0-FD18-495D-B42B-0FFAFC377493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952C26EA-3402-43A2-90A5-BF2986957AE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D3BE6A5C-344D-4E56-940B-B45F459EE70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84B18B90-2F1B-4B8E-AE1F-A72911742AB3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55A1BE72-C479-4448-BDEC-2D39D50076EF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75DDCB33-8C36-4E7A-81E4-D6E2D82F2096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1F4C1620-783D-4CDA-A810-7537A195AE73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488E99F1-8EDE-4A9F-97E6-F0D69855B90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479DBD3D-D219-4490-BDD2-FDD21FFAFE0D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885BB48E-D6E6-49B3-AD92-6E0084DBEB1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F7622F7B-3C4B-476D-BBAF-E8DECDAEACE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83ECE56D-8836-48DD-B2F4-039E68C7E729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A2FF4F97-D841-43C4-ACB8-51F436BB7BDB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746CB20A-4F9E-4B93-87F0-A71F7F9BBD7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F4136AFE-7F9A-41B6-A27A-82699B2AF52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7F2A5CDB-4595-486C-9045-93B3DC3AD95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55F81C9F-5BF7-4B27-909A-379E4AFD908E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453CEE62-F7A1-4CAA-B666-74FA154AD8F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5733E8C3-D4DF-40C6-BDFE-B62A9EFB9F58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F5B53977-023F-4E6F-8E51-F150EB68B02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8225AC78-FF02-4E54-89C7-1CEA85F82CB5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6BD14D0B-81A1-423A-9090-6313FDFAB46C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874DFD27-370A-4B57-89C0-94431F37937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6C77FF16-CA23-4CD3-8C31-C5642AC13B2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21685937-FCF2-4878-833A-44C0B8B59FDD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58A7582E-D25D-4A77-AF02-16F26EFAD2C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CF97B061-9395-48E7-9447-951848A0DB7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34B0B1A0-4801-4400-8D97-D054F1A2A0F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8CEB4CF6-4BEA-46A0-9113-45434AC0E8B4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E752BCB8-EDC9-4765-B142-7FE97CCD473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DA24CCDA-B804-4CB3-A106-27A03134699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2C172FD3-79E9-4DAD-9264-35BF07021345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3CC5CAC9-5C60-4D3C-A883-C34B07C967D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F98877D8-01CD-4677-8708-18D1ED954D0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D27616D1-78FA-412D-9747-B35D7CC71F14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AF219EE5-9A1A-4296-B3C1-3D04FA067E76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C6828CE5-750B-4D6D-BFC5-8A3D1CE6DE67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237DA9A3-2BFF-404E-B6C8-C8F8506691B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7F9B950E-7EEB-4AD7-BCDE-F04FCC95151D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6A4D4EA5-BF4E-4510-A684-9714850F872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6A12082B-2CC7-4E71-9ADB-68FBB1A0EFAC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10D52343-5F6B-4779-8748-FAEA8F8DAAB4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132C873D-936A-4380-A7CE-B7CD48AACD1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4078017E-B540-4FFC-870A-7F8EB1F2883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F6FA33E0-8B9F-48F2-9439-4E67CF663849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8E787442-C458-4AC3-BE4E-174BB2454FA4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92E296DA-8ABA-4C19-A3F1-C18C44E3E80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5AA285D7-096C-4A63-881A-F4511612E7F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E9EEAD12-2FD6-42A2-B18A-2C3585BE3EE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556C889C-9929-478A-993C-257A32E56CC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13692C8C-200E-42CC-B3BE-74F36B67355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94E2D70A-584E-4A5A-AD5A-B67183A7074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0877B75B-58DB-4361-B645-B70D2BB9B90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04B65266-A070-4AD9-9C60-057D9AA732DC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9DF02237-4EF1-4C01-91DB-EF864C310BCB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042CB049-0881-4764-94E2-9B63A3F92B4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79F1E53F-7CC0-4CBE-9855-0ACEB31B7DF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C92F0B14-C261-438A-B2E7-41E44B48641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6CE4AEC4-B119-44DA-9C78-B72C1BC99E5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8CFCC796-EFC3-4227-BEFA-4849503EEB6B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C64DEA2C-806D-4CF8-BA12-E6314B242BCF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CC956213-560A-4E7F-8D43-CA779482A35A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55CCB80E-D214-4D23-B1A7-84A109235EE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C43971F0-5304-4FE9-915F-17F909AC0FF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399E7A81-1275-4A32-A844-8862CAC3BAD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7DA0C456-50F8-413A-A838-9AF91BB3A20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AA94B2AC-EF78-439C-80E8-9FCAE1BFC8C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8160B690-3FEB-4B34-991C-A763FA7CD9D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CAACA0AA-B920-4FE0-BEE3-AB4C658B94B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EC683C2C-1E7E-4ED5-8CE6-636056B00ADF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70A13851-1E76-4505-91B1-B9E296F0798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B6E6261E-B629-42A9-81F0-878FF3F690A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9FA01C0F-B388-4BCC-9717-5B53FD79DA05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10022F79-F32E-4490-A305-74A00925E029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D5DDFADE-ADD3-4FD9-9F75-8A53EE97F9D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E4C5556F-999F-4C9A-8AEE-19A8210189E9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97526D13-D004-4CB2-B68C-E55C113D20F5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DA6A6CBC-B52D-4D53-AE11-029574F94DD9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7830640D-30B7-487C-B655-78CC6A591846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CFA060A3-73BF-4962-B651-BB6528888202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BE1A6B52-ED7C-4ECE-9724-875E33E45ACC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622E3F74-72D5-4101-9074-E312D0393FFB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09B96486-48A3-4970-A171-D2386CC5516E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62BDD930-D71A-4E6D-B198-7C46AD5BF21D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3810C9DD-8C54-44C2-A19C-7E826D74D98C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1BF2B0DE-7382-4B25-8837-042944C6C98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0AAAE6E2-AB22-46FB-A00A-3D35C373D34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44853F8C-9A4D-44C8-A469-9390F97A4445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6755CC48-0C24-4A2A-A38A-2FA35C8D7D3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4ECF0378-EDF5-4D72-973C-77F24FF10F4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C567FB01-9452-4A0B-8955-A29211C09CF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32FB5BEE-47AD-4B6B-9C67-17FE776EF18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139347BB-A702-49FD-A45A-EEFC291005D8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D956FBA4-5AB9-4972-9A6D-1651D5D9A566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D92630FF-482E-45E3-A54E-E9700FF99C40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55655B76-D396-420E-85E4-F008FFE9183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802C5FA1-36B8-4A79-8469-BDFC0775589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E6D8E3DE-5CED-4C50-AB6F-C9C11BFE29A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DCAE569F-50E1-47F9-B763-3920079B782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3E86CB12-C06F-4809-A794-12C6384D5AA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615439A2-571C-4A8F-B6C5-1E2067A4141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5C414B41-8DBF-4F7B-A9E7-81643C77C2C0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CC8AD999-53FC-4508-9BCA-6D475C6C8DD7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94ED11E3-4D3C-4661-92F1-75C33366B7C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0202B2F8-59D9-480B-BA42-19F4033CB496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FDC36EF8-8879-48F3-BD71-660F3F4D03CC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CD04862E-A83B-46CF-81A5-C64A2D46C9D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8348FA4D-B5A6-49E9-8716-6AE25CA8978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A6257A09-2144-4EC5-95F0-76C7B3B87F4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56902503-811E-4DF5-A81C-49F648F3163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DAEAD163-EEB7-4384-9FC7-92B4E49AE99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B3C3F51E-81C7-41C4-AD17-72EC0410695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35EE02EB-5F47-42E2-8DBB-88105BE4ACD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B320CA58-6B75-49CC-845C-69E9304CE5E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D9C27178-5EAF-493E-AA69-3772B7DB420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4F215D93-E738-4259-B413-3BF444CA063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A13A332D-FE70-4E97-AF46-B5EE045CE47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223BE7F2-0172-443E-BFE9-E5F923841E8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CD98B426-F079-4E86-9F17-A21CD99E175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E8DF1269-E5DC-4804-9FA6-F70491C6F52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0D54E392-69FA-4A43-B472-82D44EC336B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9990E878-F287-401E-BB4D-3D3557665742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A7F10B64-7D95-4DD1-B843-9B8E62B4770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17EE7022-AD02-468D-BBE6-B161502672C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873A048F-B7D2-4C4B-A615-08EA8EBDEEE4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39999CB3-122D-4A7F-9363-CCA1C6AEF8D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D8D42A04-FB00-4AC9-955A-DCC3697E799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14A5F23A-06F1-43B5-9125-8E1E3C4A78B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930C1EF8-03E7-43BE-A7BE-DB13573E1896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148C2CFB-E8D2-4707-BFAF-1B1D0FB80867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5CC903A4-D0BC-4ACD-B7E2-6A080D07822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093CA8A0-8368-46DF-8BF7-54FF6A38ADA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7A5CDFBE-8998-4923-B2F9-5BBCD162B2F8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D6FD88BA-5BE3-4015-AB42-9554155236A1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CAFD6DFE-39B1-41EA-A230-6B8CFED674C1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55D0C6C3-BD8E-4A85-97CA-FA46874874EF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5A614B19-7BE4-488B-8BFE-912365C177BB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AAEEF05E-967D-482D-8330-789D947B04DF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D5F8DF77-38CD-4955-8E9C-A9CDFCC984D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138DEB56-A71C-487E-B02F-968DF8E7A91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A682C7FF-55BD-40BD-A7ED-93F6AEEA537F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95A6D08E-6BBE-4244-B1AD-87581F51A492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7168EC75-0E84-49B9-A425-04102D86601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C795432F-E487-46C8-A80A-43FDDEA8F51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819D9E07-F5BD-434E-93EC-29F83119422D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E8DD7CB6-EF2A-432D-ABB4-F3F969D3FC05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F903F9B8-DC40-431E-B090-5E9C25F878D7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8FCC6DEB-1A36-4516-9329-99825B393B51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8D0C278C-AFFD-4417-A695-8C0DC5FF321E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1B11745B-6A3E-4FDE-94E0-4726F480607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2C130EBE-47D8-49C1-BA1E-20BC7B4996AE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D1AE698B-2208-443A-A6D3-D4F43ED6115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524DD9C5-2BDC-4621-AB0E-7DA456BBDBF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0A2311F5-9E17-4411-B461-59B255E55DA0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F73A4A5D-AB98-4F36-8AF2-B0750CF2D319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BA73C775-F7CD-4284-92E1-A3A86E0A9596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B4C33CEC-E953-4116-868F-202795641FB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0038AD1A-2F07-4878-90A3-1CE4DBEFD66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CF4CFDCD-5184-4148-A14D-70C52B1EA62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680CE4AD-EB56-4A88-8F1D-CB40FF05DCE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9CAE2FEE-2F88-4C78-AD6F-5E5D4E48DC92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10C199B0-818D-4AF7-A937-5FA3907C89A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0AD9EA4C-01A6-45C9-ACDF-2D15E0E5EB9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003874ED-72BE-4F2A-B010-CC0844B53D5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1E292034-90EA-4F0C-8AF3-B850FFF600C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6637E270-5100-4081-8282-1A70E254750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BFAF2E88-2840-4FDD-A57E-EEAE37D9027B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E627B4C4-96CD-49F8-8361-9BF3FAB79D6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6CDAFCC3-6070-4428-8A40-48E7734855DF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0DBDF673-24FE-429B-9E89-49D3115115E5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D02AF787-B2BC-4C04-9AB1-AFC2509E0D47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A0F24A33-8DA4-4A8D-9844-3D5B1F6A903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41A02CEB-7CE5-4A7B-A3AF-188BC8F37AE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EAFD579A-C590-40B1-A53E-D9F345C706C5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2924A38F-12EA-4AB4-AB3E-24C0B6F1963A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2969C5E3-0A77-4236-9C80-E7FB7039D39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2B5FE796-D4BA-4FDC-A748-F03099B368B0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86993175-DAEC-4816-8183-E424AA6B38C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C85409A9-2EFF-40A5-8996-4D9631E7A53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F0F90EE6-6FF5-4760-9246-A115E65E44CC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342F239F-F067-44C8-884D-61D5E112251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DBA171C9-C70B-49B4-92AE-23B193FCB3CE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F25E30D7-FD13-4348-9414-1C06DFF8E0F4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32F8A002-DCB9-4E63-A51A-3A1E449B667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1FD70F62-BFF4-497D-9319-C274A14398C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128898FE-FDD2-4F7F-A5C7-C27740B3BBD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BBFE4FB5-E201-479B-9D82-10C01AF88FD9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9256BF1E-F71F-4944-BEFB-87E65AB2FB36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EC2AD54E-FF08-4BF8-AF78-05F36A05DEB6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C1164743-0337-41B5-8682-3A3B32C0FB9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3AE3C08D-39D4-4A0D-B9F8-73CB5775B5EA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98482C14-DCCB-4723-9442-E389B029AC95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AD31DAF1-0216-45DA-9B12-02029C58F9D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648B88E9-72BD-48A3-8609-E71336A72B9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A164BA6E-B8EB-4570-81F7-D88D704DA408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0390D550-F73B-4A70-B62E-94F63EA1542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0DB188C1-EF51-4547-A2DE-104129AA4A5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A6EDC894-DCA1-41C5-937D-521FAF650EF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A3661D79-65E2-478B-8113-5C490C9DEB3A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8097FC64-A9CD-4D6D-8A72-0492334BC5C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CA27503D-02F1-40F8-ABFB-F9D5856AE6A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E245AC0E-9A2A-40C7-8FFE-6E97385B3F9B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EC58993A-B2EE-440D-BDB3-83F3BC26604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F28FBF37-9B35-4A62-AFE1-31DCA68CB63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006592D6-94F6-497C-B04D-FFB1D3229CFD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9995AE63-BFF8-4E4F-B0D6-EEAEA42C3303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FB75731E-7F24-44E3-95C9-6EEA3BCDDD3F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4E09E8C1-D6E0-4466-95F1-1371D617E04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01130BFA-6AE5-4695-BC58-3836D00B0F79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228A9D00-8418-463E-9260-5266FB4FFF2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A94B9185-0062-463E-B9B6-119020CCC0F8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43A8C242-9B08-40E6-9829-0A17ABF0FE8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07B27B94-D7CB-461E-9ABA-439FFD4C3EF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1A6CF9D9-A445-48D8-9CEE-C30CE6A4821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30ECBACE-F389-49CA-B559-2E7FEE9405A0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AFB916F8-E3A1-4E85-898B-123A1E5AA1F2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DAE57FC8-19A8-4DE1-B256-DED15078A74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6C8E487F-C84B-4DE5-8539-CB5859A2C43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67EB70A3-C0CD-4E9D-9917-A52B4AFBA1B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CA97D637-26F9-42E9-88AC-90A9DB5B976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4561D8D5-DB49-4A34-9E92-5502464FB48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11BB1BBF-E24F-468D-828E-9F5E2BB74E2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E9A631DE-51C6-4B38-A2BA-9C672EF604D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C8A2FCC6-E28D-4673-A5B5-8E42FFA9CE4E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8D6AB7A9-48A6-4AED-BDFA-1E2D99BA8BC8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BB36BF74-6FF2-451B-89D9-A4F093572472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2C2592DE-6BCB-490F-AF73-03E4DCACB93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0E8DBDB8-6332-4A39-8EAC-F3C9240A658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2041567C-4346-4C3F-A877-2D09E6ACAA8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01E6CF3E-5861-49E4-AF36-F5CC1EB092F2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79E51142-713E-438F-84C5-6AD78413C886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652BDEFF-D807-45C2-B8C4-AC4D097FD27B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3FC5A39E-675E-44A6-9A69-64724DC017A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4B205657-960D-409F-ACBB-7C7C58B178A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AC9B207B-0C45-4BB6-B2C6-1A403A688D9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4C57B3BF-4452-4C0A-8DF3-D7598316AA0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AFA3AB85-C416-4101-8275-288B3C3C896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A3AEE7F8-430E-472E-816E-AB590055342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87B14FE2-7B36-4D0B-A955-1BAB95BE086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7E47EFB2-6E9E-4EA0-9E99-D5ABE59DDB2A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AD256DDE-8D1D-45AE-A2C9-8BBAE166123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570B3409-A1C2-4EFE-B3FD-EFBEF6DCB7F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2692903E-C653-474E-909A-AF1A6324CE65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86069D9D-7F03-4CE2-8EAB-6D87A23AE632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369B4DAC-EDB4-4F63-B820-4C288F7E803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C4C39BDB-B657-4FB8-A130-55467493C020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7B3F4BAE-0737-492F-B8A6-3697F82BEE9C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5A570A48-C6C3-4564-89A1-C1A11EE27987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6BBF4228-BC0E-4D71-8D1F-6B7CA1F96F0B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A03C25DD-3C5B-476D-B0BE-C3138E6001B3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F89A2245-8985-4BE1-AFC3-E12364F4B19D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E08DB134-D562-4749-BF7E-A14E4C6B7A94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069B516A-54D3-487B-9608-DC0870740834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06F1E31F-3044-40E1-9973-50F0DB66BD8C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B7DA8B7D-30C6-4FB2-8964-9B78F97D2D0D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0E4AA04E-BCA8-4588-979E-3F79B119B26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7E9765D5-8504-47D0-83A7-048CEBC79A6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C6A121F2-0C6C-460D-8004-9AE977C16FF1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3276ABA1-E591-4757-B4EB-078C1B51A1F5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D38AD3A1-3F57-4B38-90E3-A0D1114FF51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50556A0F-298C-41BD-84F5-C55448905DB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25B56C29-5D47-4FE4-A3D0-5B3208F1930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4B3E0C03-CC28-44DA-BA52-924DD7EEF40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93C8810B-C5BF-479B-9090-B38BABF7E3F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8A9B9F5E-B247-4207-981C-F402E80D2F1D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F6C7563E-5ED7-48BD-821C-B380E255FE2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0A2CDB25-2986-4979-83FF-C15602C8D7A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677E14BD-2BA6-4701-AE26-58391A13B37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33AFC73A-DB8A-4252-ADD8-102E8F4ECC0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E410F7BD-84B9-4518-A6AD-A7A90DC128F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F4DF45C3-AB5D-453A-960C-EE58F7DFCDC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DA75A37C-12D7-4218-9E2A-B5D87E08E77D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D1FCE952-E550-4165-9824-459434EA3CD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49C63D8F-B6CB-4E37-BC8D-0C0A99687FD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758FE674-514A-4A4D-9C3F-1CF209F81C84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C14676F8-6754-4158-BCC7-3819D24C105D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FE8AED2E-4157-4291-8E8C-9144CDA22A7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AF43D65C-0D31-4883-B939-7F993A84D6F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5C0C75C1-7B33-48BF-874C-B3EF5D81113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A9E39C75-AE69-4EA1-B63E-98D2AB34ED5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0E6BB017-1134-4919-9666-C4FE0789AF8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1DF60832-DB52-4483-9C0F-EDBFD01AF73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9B8CE44E-C54E-4669-80D8-C215A97792A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657F4695-1A0A-4F0F-B87B-2F608D3055C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228E4657-1D0B-464E-8668-BFC64FB37BB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12BEAC9F-BDA4-4F0D-835E-BFCF4099A5D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82DF6BD6-F52F-4070-BF8A-5E645FC3B96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9498BF40-9811-435B-82F6-B8912DEBFAE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9029FC27-2F59-48EE-880F-4C8098AE6D5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A76ACD56-C32B-4B54-8022-991791184B6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2E2D95D3-3B87-4779-AB6F-E475F1705BA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8334E928-E11A-4780-B172-9128AC8E6F55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7B9FC5BC-9AAC-4822-9126-D08409C4B34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813CC12D-3405-4FCF-AA99-F220AA33080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BE67A4C2-AAE1-47C2-9B88-9882950AC536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2677479E-0B75-4EC9-8F18-DA8C409B777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1E3D79B6-39BB-420E-81E0-2366BF0539B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5EA5FFD3-A846-4887-BFD3-577FA297B23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462AF981-52CA-4E9D-ACC5-9090B45A9400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F66E8081-A89F-49F2-AD49-8C950F7BE508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CA120D38-D329-4D2E-9DD8-43D0DD36395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5902C423-DFC8-4AF0-B7D2-6E0D1737EC2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1C7D8729-C543-461A-AB42-75E44FA779C2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792FEEDD-3731-4696-BFBB-25DBB88E6D5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F5308575-56C6-4E02-8644-99C3668DB271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291F1FD6-2A57-4016-877B-A06056BEBD22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308382BC-9264-4DDC-9D5E-313D07949076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7B414D77-94BA-4791-AAF7-8A331210E7EC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92D1DA48-B069-4C29-82F1-BE6CF9695DEC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FA8024EA-E390-4F0D-B147-172CA67834D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C6F36637-650F-4B11-A101-070E8B017E81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CF25BE20-617B-4805-82FD-3F995B8DDF68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7CE17552-BE10-4DC9-BD93-850D1E4F48F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C3ADE78F-5662-4B39-815B-1ADE1AF9784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AF362D43-4260-4D43-824A-4BADA7B5DD4F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C2F70123-CBD0-4F89-82D4-691062529EF8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D37A9327-BEA5-4201-8807-864B894F60B3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A2066EE6-406A-48E9-9950-5B53C9154666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16FBFE4F-D91D-4C5E-9516-EA588D39E6AB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7093DCBD-9909-43B2-BE9F-0DC8822B9B7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362CCA95-7464-4BFF-9FDE-7C5339586714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F578F265-7CC5-465B-A256-1E478871D6B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382CE216-E12F-4BBF-8CA1-9D3AEC9CC4C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158AC26A-F5C6-4398-8A80-2E8B687AD6AC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47F38D77-54C6-406E-B37D-3DF299FC7094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0648B652-C91F-4056-83C1-29D5853E0DAD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A5938C3C-1361-424B-842D-B7D8DE620B2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EDEDE1FD-3B26-4EA3-AB0F-24283BC1D96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D191C933-C3F5-4093-9373-1C50DD533D0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544885F2-CEDC-4FA1-8723-7F5F4AA88B9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323346D7-A068-44A2-AD46-E694CA33F89A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E944C3EB-9F60-420F-AA2E-C798F6850B0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AECCB169-3D8A-4274-9067-94BEB56B142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C1E361D1-31EC-4266-8B39-31349428885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8C993981-A52A-4ACF-9F02-4516B4C66EBC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0DB89CC3-6315-4B47-BA4D-3D0B6C87995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6D2C4BC8-5B38-493A-BD99-12A4A60C4A82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1BD45271-7EA6-4CAC-97D9-5E70CCD30B2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129F5450-F805-4EFD-B807-CA756C4C841F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3733FD26-0572-4158-A3EB-0A6CD303906B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20257BA7-E739-483D-85D7-4A5C45E3EBE6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2A9C9967-AC0D-4102-AAA5-6522C1F19140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81FC8691-0531-4C6F-9727-BB7D215584F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F4914474-2915-465A-8922-3F843FDA4478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23A2DC16-55D8-4BB0-BCDA-7F0EBEDC69CB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97373844-44DE-4B02-8E83-351E4AEAEE3C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E4FE74A7-54AF-49CA-85B4-57DC47602D86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24E951FC-0AD3-445F-A73C-3ED58F2F7A16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C4BD2B73-EBC4-4654-9268-E19D22186EA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269B0718-83C3-4468-BA89-B80278543AA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407154C2-7DFB-4C2C-8719-B0D1262160D9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98AF78FA-E5A5-445A-A030-7C86955578C5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291FB263-0C11-437C-8774-77B40FC80AD8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7BA70167-ED6C-4E79-8747-1A33C36BDE6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657E1C04-6F9B-44D7-B440-81F659D7082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88F94BCC-2BCB-463D-826E-9660433188C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29A30EAD-B2F9-45BC-8820-C4AE1AC04920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CC3E2727-6E2F-4CEF-9BB7-E044457E3349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0B613579-5521-4FED-BF9F-77EF09D276DD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A7C621ED-D981-40AF-A3CD-8325973A01B1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55CEA69B-8405-4EEE-BDAE-E17778D822C0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196EEFDA-6CD2-46B9-AAE6-8DEFBBD618D1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067D28E7-5886-4BC8-A3F3-005CDABEE1B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9EE22D9F-C9C9-4BE5-97D6-15EF9C5283FE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9E5EE320-3D42-4534-AA79-1AC7110EE5E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3FB29D80-C34C-4368-879E-B17290EB21A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51FB95B9-9326-498B-9D84-17A386CE0B0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FA22C648-F8A6-45FC-A4BA-E1603488615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616897DA-772C-4821-B1A5-56A7A501DD79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C9DA48E9-C264-4710-8EE1-CEBD2D0ED5A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1C20C305-FB26-4733-8A8A-37035AD648D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5E6CED38-BEEC-46F2-97C0-8061F95A5482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15DB63F0-73D2-456B-B0E5-708881DCBEA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36FBEF73-D271-448B-9B95-5A9C6A7592D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325250B0-B7CD-4AB3-9F68-B5BFA8F78A0E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8D3FB6AB-AC97-4B14-AE92-8F1ACAA1D0F4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1244255A-3C71-4B9C-B36A-CC88C37A6330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D1F906F1-6741-44DD-A604-71EEDECB104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0FB38627-9E06-41A7-A25D-A77F16BC71A5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64F9FEC5-9A18-4ACB-BD54-9DBFF2416FA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4710DDBD-6420-4A1F-BA61-2E674DF31A94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CBF85905-B4C6-4847-8D7D-943020989CDE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9DB5E213-9673-4644-8B44-F98B5914F7E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D941BFCA-D574-4146-9FC8-D5F34C7737A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B16980D1-38E0-418C-9DE8-C50FA13DFC9D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B7C98ADE-F51B-4513-B291-C938B481993E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E40CC944-9E71-47DC-9617-BB4D7ABB8B6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8AEF56D7-0627-4DE4-ABF0-DA7E8AE485B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41E20B0C-A0B9-469E-99E1-35E0B3F7D1F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7ACF4DB7-A4D0-44E4-BF25-088B86C590A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90203B94-4EEC-4A87-B08F-1C2E21B491F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5ABBA5FC-4B67-489E-9CB3-006FCECB8AC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90EEF3F9-7A56-4361-8634-30E2F498D76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D67B6559-7D35-44BF-AC8E-65DE2E9B7F3F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7A3B99CC-575D-421D-9F9D-0DD515832116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D081780F-9AE7-4915-87D1-70EB30052D23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BC4F335B-DF45-4856-93B8-403A0A1B4DC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DFA319A8-16DF-45E4-85DE-FDD1C3F8205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35259DFB-911B-4AB4-8A23-34408EC9C69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32E8F8A8-1760-4BF3-81E5-6F142C943E46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BBE42190-DBC5-43D9-84D2-EBF35CB5DC23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9BF94F55-F0BF-44C2-BF02-DAED098F13A2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EA621AB5-2B8E-492D-AC78-10C384A0CEE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5B5B28B4-3287-43E0-84DC-6CF1CCBC38E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51E9BAF6-681D-4ED8-B15C-C02AAE93981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9816DEE0-ABAC-463D-BD44-CE4E64AC76D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7DC36F71-0470-4277-8387-ED6B1437C0D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AAD9B3B1-D73C-46B3-A213-25AA5B44C06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FA9C62E5-1C20-4CB1-92A4-EA95A58E088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71EB24AB-EED6-4B05-88BC-688BB0BE1553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4252B456-EAEC-4552-8835-76005A55005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72E6EE30-317A-4213-A2B0-96815FEBE5B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7D8C70DA-340A-40C2-8923-8D8E1D1CEE99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27AE4A6B-C5AF-4C04-A846-419700724153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E0F20836-810E-4610-91EB-B5CB1EA9A57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1AEF4BB6-85D6-4251-85F1-233638AB6EB9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1C215FFB-B9FD-42EB-B995-1F422D2235C3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0DCAEDF6-FB2D-43C9-AF76-AB8BF6C0E057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4165F191-688C-4171-8CE2-6870A91429D0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D0EA1B98-0C78-4236-AFCD-0D86E5FDD97E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9C0D2DA0-C0CD-4DD2-94DA-9816D7D0F72B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DBC48E7E-47BE-449B-92AB-AD61D13D8BD8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7A509942-7F32-4083-9F31-463DECFE605B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28667F7A-2478-414A-A985-2B46CB6C0A26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91867F9C-5ACD-42EB-988A-8EC44505DDAB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23A90C8E-3432-48F0-9CE4-BF3849875D9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3880A3A7-6EC6-42A2-A821-E5EA15FB1895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BC3B46C6-BA31-4A2D-BA1D-A75FE125168E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8C53B050-8F67-4B48-9D69-AAC4C0894D67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83DD7CD4-DAE5-432B-8D19-4F4A123CCCC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B3DB6B11-8D2E-4886-9B04-E1AA9F72A38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D9D203CE-235A-47B4-9928-E2B01731754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5C4EB963-C8CF-4629-AC58-83E7AF3897B3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903E43DC-C3C1-4513-BFDD-DFB29FFA645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129E85BF-89B9-413C-8969-73EAE9636C70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F7D82237-EE1B-4B5A-9AAD-0B8E27FDE52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D7D454A3-E6C9-4EAA-8D77-757786A2E71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EF215D54-6D2B-4868-9A68-0177EBC41B9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602B2860-7835-4D5A-A100-2EEA8751E05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B3DE8B96-81B7-429A-B2E4-9E1701FCEFB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581C8035-F929-4C48-B0C4-63F81034727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DCEC2F79-0623-4F6D-B9EC-0F25170B4B1B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E6C9261C-2609-4702-A220-7CB26D25152B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2AFE4BFF-B34A-410A-ADFC-9EF89845652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7BC60C3F-A280-4773-9AFE-C4F14825BDDB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9B2301F6-C48A-46DA-857A-D8E8EFEBC9D2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BAB9AD6A-1B68-42CD-BA64-54100318041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219D00B6-AF49-4F75-9880-8034338328D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7CEC6467-2A6C-4B01-AF00-5B3A912FEC8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599D8D1F-C3C4-4BAB-B9E8-9BF504FE9BA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2303154F-4AE7-4566-89CC-FA06B329ED0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8D582842-2AE7-47DC-B715-48AEA5139F2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DF84B9F4-F78B-4DC3-B939-EAE8C3C17EC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28553359-5F2C-4C2B-89F5-6427D95BA4E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2FB551D0-044E-4756-AC8E-A314E550DF7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FFEA0387-AB95-4DCE-9D1A-0FC1BAFA8D9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B3E2DAE5-9865-469C-A389-7DABF74A6EB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8D0B3FAB-1C78-43E5-B092-06ABF7DF19E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4F9CFB34-1C46-4216-9314-44F2CDCAC0A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9A90BE94-7BB8-43C4-BAB7-61A5DFF9CB0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576F3946-1487-4EEC-977B-C7E8B63DCEF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8FA3827C-1E6C-4624-A35D-3FB1F4F3A0A9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E19C4B39-E6D0-4317-8DBD-5AA0E3CB053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DCA45318-C550-49B4-8099-B15970C9420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4C84790C-C3B4-44B8-BBC9-7722F99BA912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7C21DA70-2F9D-4267-9C4C-7C4584DE1D9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BE65FBAF-9367-4C84-BFC3-1A16AFB92D9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0CF222B9-2DD0-4362-89C4-A0814C36EFF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8A26151B-6E5D-4D06-A0A4-21FDCD43F3DB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3CEC35BD-AA11-4B3D-88EC-4AD9CB3E2D9B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55C5C8B9-B448-494D-88DF-D8C6C703F63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0ABA2F64-93AE-421D-8D3B-CBC274DBCC3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5D5DAA17-1722-4847-A633-77E3F555023B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6BADEFA0-C58C-44BE-8BF2-B7BD92EBD4ED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87233EDF-8832-4507-8F92-437F9BD88B6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C86A7C50-6A51-44DF-8594-A3472114A30F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C8501CD4-6AFF-4430-A744-D66AD14F92DA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3F19450F-7621-4504-9F94-D24CB484F41A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84F77F52-3DBB-4E69-9CDA-0556BEDF82B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D7F31BE8-F281-4C79-AD1C-66C2F1022A4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D879B86E-DD2E-421E-9C6E-9AFF8A746DA9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AAF245A2-39C1-4331-8E06-0C7B457580E4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76DC8193-703B-4EAA-B09A-0BC19B28B00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E04AED15-D61F-4FB2-939B-24312EFEA62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D0D9113E-15D0-4E8A-A073-FAE322113676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AA0B7013-97B1-444C-A25E-7FBCE7AB59B7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EA3B192D-D3CE-47C9-8B6E-7A498B909F77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A26BBB5E-F85D-4558-8B7F-C44258CD739C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1A0DE1C5-CD63-43F3-9E33-0A62DC9F8B4A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C994A939-D045-45BC-919F-13DE81BEC352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85530432-E149-48A7-85DA-5E22C6987DB4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5E83309F-396B-4063-8BDC-0A4CD577292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AAF6FB9A-0217-4EB9-BBB8-10DE3F03199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99437DDA-951D-4FF9-AA6B-02548A232A14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2D5F8604-2A10-4F07-B512-C81DCF9C9570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D5245161-2B6E-4501-A9CD-3035ABDA297F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E685A200-F4EF-4E57-BC6D-CC56F549959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21885B1C-97BC-49D3-B9B0-E60D8388E6B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C40F1E2A-11DD-4496-8B57-8668E2C28D87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A43ED914-80E8-4AAD-89D4-2C692AD9FE2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C80A50ED-142C-4769-8789-FD42F788501B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9559E810-FC42-4798-8708-05FAACE4CEE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1ABEC58C-767F-4F86-B6C6-2F8A89F8697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7A10639B-EDFC-4014-923A-2A156825865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9883CF96-BB35-4BAA-A572-A05D8B31D61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C98BD058-3D0E-476C-9155-734F3F6E7B4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207BD23F-C8F2-4994-B641-0BB87EA63E41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9DE86068-4C0C-45A1-9909-E59B56C408A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CAE977F1-02E7-48B6-81DA-27EAD1096F55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360EA58B-2C68-49A7-900F-E30A413ECC2B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6F37877F-E6D3-4B83-8D2D-6C81BBA42FEF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27E7418E-CC1F-4166-867B-ABF0E083C9F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B408C321-9A57-4F77-B256-CEB2FEC2B12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F5B66DEA-3CC5-4A3B-B8BC-316C3D000885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1217A4FF-4FE4-4183-9439-BCFBDEB8EE52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E7396F68-78FB-4634-BBA7-CE1F059BCD4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251F0B06-BEE0-4448-B006-7606042A869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D455308B-5C1D-4345-B5C7-7627C715803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3F39C837-4069-40F1-9715-8B6229556619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4AB4B537-7942-4060-AD3F-C96E61080AA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1FED2819-42BA-4F08-AC64-67C1877408B8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5F5872CF-DFCF-46F2-8F36-6A714211E4A1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AF293E36-CA1C-48CF-8211-E88BFCF1944C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6EA74F09-FFFC-43DE-AF5F-04881730236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4D2023E7-ACF3-4BFD-A28F-6AF4BD97EF6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DF211BA6-80EC-4519-A273-80EE9177B2D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C774BFAA-E3BA-4600-9A97-C949A0160696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3C3066C7-7153-44D1-9359-C076A0AE053D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77678914-FAAD-4A59-B2A9-FC9D7AB8056E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E86D13B0-80EE-4AEB-9D52-632CFF344B7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F235755B-62A1-49AE-999F-359E3720F412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0AB87568-F017-40E0-861C-968A80177FCA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E739022A-D294-4767-9959-A854CCAE92F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4E100C91-A242-4753-9BB3-76DC8CA9F0B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5DD438E8-2961-4CAD-9E6B-FCDB431805A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43926C66-8180-4478-98ED-75F13D63BED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AB9F188C-AC9D-48C6-ADE2-4810ADA76E7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938E7127-E120-40B4-BF10-BC5D9257199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C013F59B-37A5-4296-BBB6-0113AA711D8C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CD74FD66-CD5D-4F0D-9E50-985FFCE1580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3D1D0D9D-138F-4D88-B702-62E11592855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39AA0442-4275-4733-9541-DBC36750A1F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96617A87-7B4E-4D0C-BA84-2375C0288B8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5D46AE78-2F05-4D27-B50E-B5278EB56EA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950BF47F-38AB-4D48-8FB7-84DCCA25EB08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3AC74010-7A85-4A23-93C5-637BBED6D36E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E7F5B035-DAD9-42D3-B286-91E803A01496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76E40D08-10E8-44F6-A300-074061AC468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119A6228-0950-4D43-926F-F49890D5E2B2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E6A508B3-EA59-461A-8C1C-47E3A2B85DA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916EDC31-2EB8-45E2-907D-07317BB79354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F0B43E80-6F6D-4C6F-8850-91D9342E5E7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9040BD52-97F1-4AFD-8B32-15A474E9483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0939D695-D321-4ECC-98BE-C81E7752426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DF30D978-8A77-497E-9B5E-163F33FACFCD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79990D72-6417-47C2-9566-7E80153B2523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BE6551EB-0B06-46CA-852E-8647DC2AB27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C5F5E6DE-08D6-4ED2-BFC7-A2364977820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3527DA97-444D-4C17-BF92-E675F734569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1AE3CBAE-59B8-4E84-BAA8-3E65146AAA7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30CCB177-8528-4F3B-A28A-2A38D3B4EBF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C07F5752-0AA3-4531-BD4C-CC998F3555C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FB86A409-9E74-47D4-8655-9B190F680F4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BC98EC6C-EA4B-4B6D-AD5F-3DC4E605C745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9CF260CC-7D60-453D-96CD-94E2AF72C957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8DCAC0B3-CE3E-4AA6-A62B-68A8F1ABF08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BBE79FCF-E4ED-4DAB-9EA1-D7F7AF2C669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1AE097CF-304C-4861-A29B-3160754675A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C89EBBDA-1447-455D-AD19-763A11D06BB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D9C854EF-97BF-4ABD-9604-4F3B7BD00B28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D85C8037-AF22-482E-AC61-3AA64CFBE846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106D59D4-92E3-41D5-87D4-27693BE4DD0C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AB787C8E-5B2F-4B0B-8CF0-9FFB5E1590E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6BA1FA6E-6BA9-48E6-BE5A-7D2491E549F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95217742-0F55-4449-BAE6-C1173049C52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38EE58EF-9A94-4482-B0EE-940EF6D7A50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EDC0A5E4-16B1-4CE9-B1A2-B973E6A6E10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3D8824B8-5D26-40A9-B85E-EDE4EBA1F46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EB37AC30-890B-475E-9764-C3986E4594B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1D0CA05E-A5DA-4949-9664-5EECE6129878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5B6299DF-5D07-4080-886D-BE738E3FB15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F6D7CF86-4FF3-4499-B53A-CFB55107D52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4E5C7462-29CF-49A7-ACBA-7DFCC872B2F6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B097C4A3-E81E-441E-8C24-7078D535CF2B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C021DC96-03F9-47ED-B31A-97FB42E6975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CCA95004-834B-4968-ACD6-B9F8DDBB422C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54EE8023-A8D5-4299-B746-2D4EF8C9932C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1694BB2E-43AD-46BC-AB84-C96F311EA524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0B817B93-F190-472F-AA5E-91463B3F1BC8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6378BF9F-3029-45F7-9AF8-68E7274C8E79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0E7C648A-089D-471D-8F46-82903E4EBAE1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13D56AB4-79A9-4358-8CAD-26A8C1F599DA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67890727-4BCE-4265-A410-202A0228C427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8D942564-7920-46A8-9A49-C1CDBB3E5A5D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95286C16-0F88-4761-83D0-E4FDB0DE4160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33C1B1B8-2E2F-4CCF-91C6-BB4F4C690D8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4A414F86-FFF8-4A7D-BD8F-CD42600CD15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030D7CC2-B189-4439-BBF0-744CCD59DD95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83EE911C-C2BC-45F9-BD26-2F4569C00BF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EF6B557B-5A0E-490C-AB81-5149698BDC1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9FDC26EE-8308-41E8-9A6E-CD5841B5AA0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0523C523-5536-44A9-820C-15063739263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1496CB9F-24D6-42FD-AC66-262CBB364C4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48996753-2B9D-401C-B0AA-E28DDFEF623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940B97D0-BE4E-4534-8AE4-62224763DC1A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2E1C8C12-80C1-4503-81D4-0B40C0BB6BF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721641A4-5605-41D6-AC7F-B852D3E4DE0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C3C54618-1301-4DF1-B3E9-07D4285B580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4DB4725D-FA9B-4514-816F-A5C0E28138F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7DA91C2D-6C8D-435E-BF36-21ECD22626E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3D73511D-9F94-4663-8B46-64B09EC9AA4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EB7E6290-83A1-4F9E-A6BC-666F8CBFBE85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2F70E0D5-081B-47C6-80D7-45F67CCF626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C965BF81-1C6C-4192-BF42-FA5DFA4FCD9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5C525EDC-3C57-4627-8D5B-667D0D0AF6A2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FF1DDA6A-CE0B-46AD-BC60-8ED12E1AC518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9A8DF0FA-D784-424C-9382-DE603D74B94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3D0381BC-195C-439D-B100-EA37ABE26EB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92795541-0033-4E13-A17B-9941A545117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D2A9CE7D-8BFB-4924-92C0-309138097CF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33DD20D6-E5DB-4C2A-BB04-ED3F8DB62F3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CFD9C578-BFA7-4CF2-AF84-6696C176244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8E9EAB1F-4C90-42B0-9320-84F5D2100BC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C9E35022-61B4-4D11-A850-E5D6E1B0235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FCCDFD77-7162-411D-8906-F206BB55DCD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3F2CE047-519D-4399-99B6-C0876709F78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D51C0745-CEAC-46C5-AB6F-1D2D8CAA6DD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D822F257-8B43-4BF3-8830-73FC1E53DDB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A241F2A4-94D0-46DF-B8AB-DF4DB603894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DE5C2E61-D20F-47B6-8BA0-DED84B9DEB1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D88DF271-2F45-4A44-AC06-08FD9453B39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158B22AE-0072-4814-84E4-415168294F43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C3986C9C-0101-4EA5-B466-F29EA111F36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7FC8381E-3D63-4ADC-95BF-63BB8E017C6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C2E25602-5870-441D-A533-E264D98D64C3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50856FC2-9ED5-45BE-81B1-9DF2E23E422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1E9D4DC4-D198-4A28-A9F6-6DC1D3DB8EB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7151F2CA-8663-4E8B-92F4-611F23C02C3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9D770FF7-D569-49DA-A010-32EDBB6E058D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B2E0CB64-9B8D-474F-9402-1A19979960F8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6242127B-0DC3-45CE-B051-14EDE466D0F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5412380A-F592-49CE-8687-546A9C9CD00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2B0C89E3-83DA-4D5C-A076-BEC1F9D792F9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C68A930E-3C55-4529-B29E-A6651283CD4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A06DDA44-64F0-4F6A-BD09-F2729BBB5158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2F8651DB-EEDE-4D3D-961B-EAAD13C0AE52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493681DA-5B36-48BD-BAE0-B8C5FE8D5355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8EDE302B-906F-44C3-A316-C594AF65CC93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D797F3DF-16A2-4C9B-B00E-0B0E3EECBDF7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70ABAFEF-E0FA-488C-BABB-7348FCD0CE07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BD6E0832-2CB7-47E4-9264-33ECE39AB5CF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FB7F56CD-CC50-49D8-8BE8-8E808F8B211B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9FE3F41F-5FF7-4201-926D-D87F1F1E98E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3385B5C1-6423-4F27-A918-65F931D02EC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758C2C2E-96A8-4E6C-ACA3-749D9097CE8B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BA328708-9CFA-41DA-A057-5BAC1D9B9E49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3EAE15B5-66AB-4577-BAC9-5C37F3D2909E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F9FD7FCF-93AD-400A-9C00-A0E9F369B0D5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71DEFF94-18F8-4761-9BB1-A5DC65B4BD0E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9BB93945-EF1F-44DC-8A25-BA0DCB7C992F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F5F11CBD-C8C4-4C26-B8B3-66AC63B67143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E8BBA92D-FC63-460A-9FD8-DEE8B20E4E0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74CA437B-0A2D-455C-B27D-02EF0C91B70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37F584F1-D9EE-43AD-BE02-9BD5C054CCCA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A608742E-ECFC-40D6-AB52-E4E953DB3F1D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D7E35FB0-4028-416F-945C-FE454B44E623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CF72736D-B790-4239-A999-D741D8BF727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9174F17C-754F-4C07-8CAE-7C365C35E89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9DAA8306-A8FC-4C8D-B5D4-5CA052EFD59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1BB734A5-87DD-4F58-91C1-B73BC4AAE62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64D144A1-E05C-4344-A833-207F05D4B6D3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C89A86DF-D948-4EB0-8ADB-7945C2CAE068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88098C9B-B674-4F96-A5A6-F5293C14F91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140B4CBF-D975-434B-970D-1314C7A0090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9B7AB7E8-D2B7-44A6-8EF0-311C1911DAE1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E526743A-6644-4368-8502-1330DC4A1CB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49BF35FD-01B2-4DBA-B0B5-EDF7856F06EE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8E8944C7-FC05-4E02-92E1-6755F79138F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74B57FFB-D32E-45D1-BA9C-12E05E3D7737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588E3EDB-9AC7-4523-AD33-A9DF0D3E374A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84A422E1-7BEA-42EB-8577-04FA067CE2EE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8F7D3077-589D-4A25-BBA3-1633E17667A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516412A2-3803-41DC-88A8-7DFCC167EA6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A4E8CD2F-B6D6-43E0-972E-1AC513B689D2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278B4653-2F74-4DC0-A639-0ED9488CE188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E5EEA82D-7727-4A0F-A30C-5AD5EEA32FB7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5757ABCD-DA68-462C-9FF5-E1453F89169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BEE01860-BEFC-4365-9290-318335946A1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1115C04C-4AD7-4614-810F-8B3E43984720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A94A3D78-1B30-4464-A80F-F27613ECAA5B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8B04A8D8-EC53-417C-B713-3BC549CD519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AC7DFA89-643D-4041-BB04-D1A3E4A1CE67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A7CE707A-47BD-4EC0-8011-092C232CACD3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69E744AD-F025-492A-BEB3-9CE74BFDF95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F1ACD806-B492-4CAF-BBCF-2584A4B6426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57C88265-E753-4B4D-BA3E-7C313C3CDFC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41FE43E9-C2F7-4934-A455-0DEBB85AC6D6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A08863F7-6783-4642-A41C-11B1A23E4C1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C88D0133-DBDC-406C-BDC6-A84B878971F2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E46C74CF-AA33-40B8-9E26-5E50D63A056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5C2F3240-E775-4897-8476-94E7206599AB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B32ABFE2-366E-4DE9-B8BA-263CE052B5BE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196D830A-3B37-400C-9A5B-7B39FF174E2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A4E83984-4B2F-4AF2-A787-D6E34D60ADA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71F2D680-17DF-48A4-A8F8-1F7602039E06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2433E642-AC37-462C-935C-E15807C1EA8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68632FE3-BDD8-471B-845D-D20C790B961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2D782960-87EC-4373-9376-007104473AE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476EFD24-8CEB-45DD-8BEA-A0D2B45DF4E1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AD5F38DC-65E7-4BA8-A9D7-46F4AF5D311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1BA1C657-BA91-4AFA-A3DD-80F1272B15A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6E824941-DD39-4EF7-8260-D3BD179B6B03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BA0B3C5E-E6D8-4071-9641-FDB3FBAAE6B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25ECF890-38B2-484A-9648-C979A792484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EA70A2DC-AA4C-41AA-A4A5-0484AB55590E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CECE196C-B302-4EBF-A3AD-89C2D4413E3A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22EB8DBE-3621-47CF-98A9-739A27413677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66CF7B4D-AAFF-4C78-8574-BD31F02A98A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F71F29F4-4726-426C-AE92-CB365A86D958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4C95FB37-5F59-448D-BE5B-3371BA77AF4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50D45532-5B62-43A6-B46D-35E0FD199CAA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C867A8C9-1019-4F39-9F5E-4F2065B512E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44D78D81-D493-44A2-A87B-43D64EE8AFC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90CF95C1-AA9E-4C21-A1B8-80824A48DD7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951F5A6D-B9AB-4683-A188-D3773D6163E4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1EB9D8D0-16BD-4F8E-8C75-19F8D89AE7A4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8FFA01C1-9D5B-4CC0-B869-28486ADD6DE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CF5562B6-61D6-4B73-B530-9EEB8D6FDD2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CFE8B440-696B-4AB9-BC89-1629670C1FE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1D70E6FC-91E2-47D5-94BA-7F3872D94E7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ABC8DA25-77E0-4089-9E6F-1312DCDE967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68E64E9F-EDD1-4632-9E18-389648176DD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3F97114F-3BCA-42A3-8ABD-484B4D5BFD2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8EE3E016-CD93-420A-9BE9-F6D0735F2391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F05C9F03-D66E-4103-93AD-6CC8E4D4407B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8457C71E-B4CC-41A6-97B6-E8D30BC35ECB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901D883F-72F5-425D-AACD-EADE2AE9F32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0F3AAC81-9A5F-4815-9984-774391FD400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4407B39D-165F-414C-9818-3FEFC20FB42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8B260167-3DA5-4BA7-9148-6744C5C5D533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EBAC4A62-B5B2-4CFB-8BC4-6961B44183C3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BA03DF7A-AADB-4C20-A1A7-9F05083DDABE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2D8D188C-64EC-42AC-84B5-9DC3E3EE257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6683BBE7-D9B6-464D-AE85-7F68B5F7F90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9E433448-F561-4664-9DD1-360655BCA7E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64B71B99-019C-42ED-AAC3-C9B52DDD931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09CC48B1-5623-4831-924A-4BF70972385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7815B236-3016-4731-AFBF-41DAD9DAE68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6FFE3444-8BD4-4EF7-A353-9B9CE62E2AA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F2C5A8F5-7C9F-48C3-A9F9-D34771AFB992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6D1BB5DE-2A82-4A59-9CDC-01CA7C8A95E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40F31C9F-9BC6-4523-90D0-8A302516182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A631E38E-686C-4955-ADF4-C8EFD5F3B5D4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1FBB5ABB-94DB-4EB8-B807-B6F1FD006C1C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46E7BB01-1AE5-4999-B54F-1C5864AD612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D9EF0FD7-820B-4D75-8216-507C355B6ACD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73796CD0-3879-49A5-8A14-2ED57E43C894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5816D212-F83A-4912-B36D-551173C2CF49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C8A00D7B-E54C-42A5-9C4D-5FAFF88B5FB9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1D77C71F-35C0-4F61-B331-B373873C3A76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BDD5895A-365F-4860-AAC0-7815A2DD66CF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0D695F75-29E3-47C4-A8C5-5279252E354F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84D8204C-A8D4-4C0D-B05C-F1577ACB7938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97250241-4DEC-4041-A74F-AF85ECD7588D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C1C4EF00-1C2E-490D-B632-6003444D2DB0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D53ABD5B-B17C-4882-962A-F36D4BBC056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32E5E07F-D343-455F-AC4F-6EBBBB325D6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8F0C6317-DE55-4280-A46A-ADB26D91C919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7B46FD9E-B4F5-42F6-ABE6-5CE81EBE818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AA7BB138-C4C1-49E3-9F06-A9A97E09CB6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F891884B-D8BE-4E71-8EDA-06BBE3B5E87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7CA8D863-D77A-4663-9D4F-03FA143CEC2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B8220473-6121-4F78-B7E6-6229A4DCFE31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09C0BDAD-84F1-42FD-9634-646A137A7A5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AB0382FA-949C-46FB-90B0-A876DA9FF325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D0C1DFF2-9992-48F8-8171-39BF3E467D4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7A5AF213-C3C8-4575-9184-A80619E873B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C736ED15-4D0B-4475-B5F9-698B037CFC6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487C73F7-3163-4606-9370-CCE3A78D195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28756FD1-9618-4B77-AB1E-EB3DB7D7F2E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C5A02C15-AC67-43B5-A164-978A228574C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C56AE2F9-7F23-4BB7-9B81-B3E4D39AF8BD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46E53245-1A26-4D60-AF0C-8039E5D266E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57501314-6EC1-48D6-9328-1CE259D1178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25654CE8-B3F0-4ABB-AD23-4E1CE1F22B21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EF0CDE2E-6947-4B7E-B397-4B988476876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5C6A90C8-D53E-44B9-87E3-D8DCC076F36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34EB0404-5F3A-46DA-86F8-7AF8FF4D1AD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5AFA2EBC-E529-44D9-9331-8EF4A58F9DE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3A986830-4079-4F2B-89D1-F9F152F5B10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0DE495BA-932D-450F-AEF2-F5F58E64C47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BFC68068-2CE5-40A4-92A0-3885EE89A75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841B0916-D34B-4E88-B2DF-90DC82ACEB2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9E8DBA7D-B22A-4A93-9A7B-9E230D6DE56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EED5D2E0-64BA-4B21-9F5A-9D44C9AB770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90599F5A-A6C1-42D7-847C-B4DA5E8BDDB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D482E2CF-89B1-480D-BCD9-B6CAD86A6CF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56280CEA-336E-4D30-A7DA-067EED732F8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D35C7014-C5D8-443A-9F0F-4D441B77D4C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7BD0EAE2-8536-4FBB-997D-B8B501784AA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44FD0B20-441A-4761-8CC0-59B47A5814A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13DFC5DA-F62B-4EB6-827C-0A9805C0234F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CBA4A048-3917-4D70-9347-0E2F5B5FA15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5489FD2A-0ED9-403E-AC2D-FBF3B954510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76D6D9DE-5F90-4C9E-992C-C649899E6F9E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0475E160-B1B6-40C9-8020-E0D2F975E7F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E8ED2CB9-4695-46F7-9BB0-C0CB9019E0B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8E0976CF-97AD-413B-AE09-1CD5FC2D651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5E9B5EED-248D-486C-91F0-D68F3650C02A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2B4FEC2D-D044-4C0E-8C47-B51B00E2A294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D50150C7-CC5F-432E-8C25-409AC070F98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42F54834-953B-4ED7-AD05-DFCD76A8FEA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2C90879E-15B5-4998-8B7E-4E58D42C15F1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7E379461-4CB5-4E51-809C-0E162948E98A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D973A4E6-513E-4F81-BF19-9079619476C1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AC693E93-1969-4230-B939-7F6CFBEECF77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07296E98-F78D-42D3-91D1-5645FD2137CE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7A81CD8A-4B7A-48BB-A80A-6B9E5FBEC31D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B55639D0-FB35-4599-99C7-C75ED79FC3BA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022D1025-DECC-4647-B7F6-1878EF44BD65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3B025403-3A7C-4019-A629-0EBF9849F28F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FFBF62CF-EA38-4B6A-B00A-418136070849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CB4239B8-11C2-4632-A505-691FDA71548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9467FD8B-0AC3-4FA8-A705-962F4DCEC10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E6E9EB6C-5132-436A-BDEF-534C8C8336D7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D6D86599-2E3F-46CF-8989-997C66E4B5A3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6EFECA30-0A32-4791-9EE3-87E47E5D1D75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7C9FD67F-EE6D-421D-9915-9B7257EDA0ED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45A967B5-BC85-4AB8-B1B5-9E80C4E011E4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560A7284-7C8B-4DD7-9094-8FE665B1183B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5AC84B30-40E8-432E-B0D4-3FF85CC5F2F7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D3DA3643-6B03-415D-B2B0-441F39652BF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E5E352D9-AA0B-4FC2-BCB4-92001E5D4C7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C4C23218-4B1C-4AB7-A7CF-6274F4F55140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15F7741B-CA86-4430-8FD4-1E7B049F9D52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477DD133-D12C-4667-A993-AB88F35CAD50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9006D04C-3CC8-4B4B-81AC-401AB4AEF5F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7CC07934-A7C6-4CE0-95B3-A86A545C178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5B55D40F-B2B2-41CC-8C49-74DB1BD2A09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500F049B-DEAE-4CA1-BE5D-7AB1C594B59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7A9E2EE7-3220-4DBF-BCA1-309D5062C1F8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A9075A76-DC42-4EC8-9C9D-5845D95D39D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E97EE186-72AB-45A8-B05C-145C1ABD6E8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FF818CE2-DD02-494C-A9D3-A9164EC532B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77FED027-F4C2-4238-850E-9B210BF5E31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AE6D4A20-9ABA-4FFF-B68E-9B57E85C136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617D7286-8B48-4D15-B3CC-29C67FFF4460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A977BD21-0717-47B8-9610-AC3548F38A9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F01AB227-A545-4AD8-932A-B6DC4D53AF8F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56FE1DBE-9694-4943-ACDA-03804F4A8879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0ED5CBD8-66B9-4742-A2A0-08767CE88982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BF006E5A-2794-49BC-9EED-C2ADCDC0FEB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2DF1CFEE-68E7-4C96-B35E-E4688B127C3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8F88B7DA-529F-4FCF-86DE-F8A336A3B70E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935E0738-DF89-4F28-B601-CC63F08D1408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AAE90BEF-6D5E-495A-8E29-77BAAED540C4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DEE51781-CF86-4914-8C59-4864967F2B1A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6D2E7194-C69D-4EE3-B8F9-9937E6AB2E5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1F573BC1-6927-4FBD-8A2A-6D41B23EE8D0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18F0F5FD-30F3-437A-9430-0D7E73B70D30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7E12A356-63A3-464B-88C5-B5CFE995646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C4023E56-19B8-4CC5-B4A5-80D31E260C37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CC4590F4-490A-4E18-9669-96A4847A5748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608BFC2A-11CB-4CFA-8F94-69AFEDD347A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40531393-DF31-42EE-BE42-C81D3098578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DFD26E88-3AFA-4AB1-B996-91BB893078A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5969EFC7-2215-43A1-80DA-015F8A96397B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34DF7958-A159-4D89-BCA7-554215AEC36A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028AFC30-1034-4E10-924E-21F6221B5D62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F26A206C-DF6B-41EB-ADE9-74C45934525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5C36B2C6-B780-4A01-B22B-9DB0ECCB802B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A6DCD11D-AD1D-419B-A6B1-883DD050316F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705DDEBA-3C19-4254-8193-33D29435534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6350DDD8-BBCF-4961-A698-4E9839CE7ED0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E2C84A04-E74F-4E66-8B5F-76E651818962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349E6BC8-F90C-4BA6-8AF2-1AF558D3FCB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313EB819-B8BD-4708-8F88-57090EE8E4C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CC9D3BBB-89C1-47B6-84E3-87A186AF570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24483739-510B-4547-BEF3-497865F641C2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39E4766E-4361-4B4A-9791-DD07B49C7A7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0C7D5AE1-864F-446B-8D69-873575F8ED5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4768EBF0-B848-4F42-BDF2-4BB5E3B5F7FF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DE432126-A84E-4A22-BF20-339104BAAA6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A6A31A43-1558-4057-AFBC-DB2D7B95F20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6732C79E-EB3D-4A6C-9620-312A8D72DC9F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156565DE-E1D4-4C58-BD13-6AF24441C50F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8F8240A9-34FF-401C-BA24-DC320FF5E4B7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3D6CD014-B3C2-47E0-A44D-759C07749E9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235611FC-DFC7-4AF5-A197-43642A9A59EA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16F887D4-A61D-470F-B5DA-127D83E50F5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0854C02F-7F5E-4CCE-B97F-1F5AD2758D18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6684CA26-FCBF-4450-8A5E-5913BFC0F19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1210E10D-A4DB-468C-A4F2-2AAA011D83E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B0A3F892-416A-4807-B88E-51A13947CD0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E4411EDF-0F6D-4433-ADAF-91A639D04E22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74B74344-C519-418E-AA1B-922684157BA7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6C59FDBC-F689-44CA-B175-950E1CD86D7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D3471C7B-A68C-44EE-BB93-C68F5A62F49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E7A83580-2142-4502-8872-60E0C996938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1BE2D156-481D-4D7B-BC01-D20F5FAF2AD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8132BC79-26CC-40F6-8077-B185EDC85D2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D8861C85-A515-4E5C-B683-66A24B77182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9050C868-70C4-46D0-B182-55028252332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CAAC55CB-38B0-4873-8F3C-3941D9E396AC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A4F9F62F-192D-475A-B409-AB57E724F6B3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2763EBE7-77F1-44BE-A474-520A8897341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C2910D28-939F-43C7-B0EA-62D2D792830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0E64590A-4266-449C-8E05-A6303721419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59E5F094-7FAE-4C64-9792-377F3CF71DE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A51C1BED-CC4E-4517-A32C-C867BB957F4F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4F882202-73EA-4527-9C5D-6356E6D3E03F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0F3450C5-29F0-4E21-8E5B-383752ECE498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CEF71E00-304A-4662-AF73-BADF59FE79F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052B52C5-9530-47E5-858D-0D5AEE4724A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E04B48D6-C340-4D7F-A9CA-6499CD1A225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2A9342C2-6E10-4C03-BC58-1FD57AE2F3C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EB7CC65B-F253-4EEB-944D-CD04013E6E5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68F8B322-858F-49FB-B41B-3009BF886AE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6D017489-D5A0-4B9D-A7A0-A4656221A18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65E47864-B2D8-4EB1-83EF-383E7E3AC8ED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18E64554-B6F5-4D62-90CA-5FB80FEC168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6206EB93-A818-4180-BE52-BAC5364152E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41B22619-6855-4EF4-B220-4BAE0F5D4073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33076996-3497-48A6-86F2-A0DB90E196B6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2B7871A7-AFB5-4AA4-BE40-38B2267A4ED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05E568F0-BD91-4A12-8A51-0CD2D94F5CFE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6485F0B8-DA3E-4593-A772-7875D2298E5E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CE0A3FF9-6824-420C-88F2-6D6DBA1D346A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190AA80B-9220-4FD4-8D31-68C0FD234593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11C540B6-D881-4B11-9BB2-E48E93895517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9DF7EE65-E5D5-461E-BB58-4FC8B3C91C47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512C01D1-26BC-4FC5-BDD4-548A726B24BF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79416520-6420-4B33-ABA6-7D7475E0AFCC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91C15869-F291-4AB8-BE6F-737FC1509C0E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FB8A5746-61C0-4621-9747-86CC246FD317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B8557DDD-E37C-45E0-BE63-CCBD8D7A64E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DF6D7A33-1A8C-4709-8ADD-07E1559D397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AA2C4BC8-A738-47E8-8CFF-FEBD3CD8734A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6ECA4296-145D-44A0-B26F-A5F61890B681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670F6A80-5A1B-4238-9FC3-6A2A131A818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238F2E1D-1891-4C42-B2E1-06A75636AC8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B8751A37-8A54-4EBD-B59A-53FE370DF83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0D6D53E4-1B41-403B-BB19-FD02200E9220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6699C213-736B-4446-9348-052B091630E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C666F018-FD46-4183-AFD3-9995527F9716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C38E236B-4768-481A-B64E-A286B55812B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4A191A7A-D93E-4635-A478-AD77D596673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3169E566-1E2F-4598-B7DE-C0EF6A59A6B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8BE4E150-3BD8-4E6B-8EF8-AEDC4846BA8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5EA70A11-9E13-426C-8F44-20B29BF8984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C13516E6-A567-4A40-B0DD-4B6D45A69EA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848AB7C8-FADD-4AAA-BF71-AA279C5C6E2B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CE4C7464-4752-481D-889A-230E6E5AED1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5AE78B3D-41D7-479A-952F-6442A7A7EA4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BD2DB326-4E2B-4972-8818-C361BFC335F2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2E6485B7-50BA-47CD-AAA0-ED8348BE2BF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9FDF9C19-E161-402A-ACB9-F485164722F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278739FB-5143-4D30-B12F-748BD47880D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7512165B-A8D2-4583-9C75-0A918B98DB4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09B24198-B33B-40B3-898C-CC04FAA8D82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6FF0952E-61C3-45FC-B609-4EA326659BD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58D3C451-B8D7-4566-BBE0-4CC37C70E14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6DAD6F92-1A38-4641-8FA9-482CCE7C349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2143C45E-2D59-4EC6-940A-D5F95354636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0CB50E48-41D4-41C6-9D13-003702888A9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9BDF1CBA-7FB4-49CC-BE94-A5A87A5743A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9CFF706A-E81E-495E-B06D-03A4D8D2047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CA506D87-B320-4D6D-8860-599026C9CC1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8E7C1CE7-594F-4BB7-A5D0-0D926724B7D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74D42738-A9AC-4EF6-91A0-4DE82CFB5BC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58A37A25-54E1-424D-BCCA-DE44C204B67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4349101A-CC17-4D99-923F-46AD7E24D619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727158C4-D55E-4ACE-9AD6-3EB612A1298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E10A55CA-371A-4BD7-8994-C6478D770E3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DAEDEFFC-B6DC-4D93-A8C2-425ECDFEA7AC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C7423E94-8CC3-47C1-B718-12D3BCF7779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5CB49EA7-E30E-4678-B6A6-5A1AAB6E399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DA5466B7-38C1-4474-8700-38663797941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995B7F11-931D-4958-8F02-963BCFD54815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F54F5AF8-FDB8-4A70-87B6-A66CF1841A7F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C999BDBE-FCF3-488A-94B3-102370CDD46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82DF4374-7243-4863-9C12-C7A7F217FBA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87D51448-C1F6-4C88-AF11-FCD6AA6FD918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E06B3730-E074-4A5F-8B24-C9789A786418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A81BC759-5248-4A38-B744-E86A9198F8D7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25B5CC07-35C4-4E9E-BD7A-48FE1BC0A6C3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B5FC90C1-ED40-41E2-B29F-5FFB6FE5DA83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13AEF835-0BDE-49EE-B1BB-8F4E398458D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7DFC746D-66C1-41A9-B4B1-C3CE96B247F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D760DDC0-4A73-4952-85F5-1E50776022B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31A7B998-511A-4BCD-BEED-13DDF81F4E04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73143B22-E998-43DB-B2F0-6926E73B86E6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447C1AC8-A51D-4166-B11C-26B28AF0BA2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FF957FBE-4558-4500-B8C7-9ADC07E78A1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6A732544-22CD-4FCA-965C-588723D9D80C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B40F98D8-4242-4936-8F97-53B453ADFC77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5E6A14C7-BCF7-411F-A6FD-C5ADFC079D9B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01C3A927-4FA3-4DB0-9727-C522FA02B238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BFB5C9E2-484B-4FEB-9B18-B73BD2CA0481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69C55B05-A30F-4F27-BD20-0544724A4A87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ACE7EC1A-D3AB-45B2-A0D8-CE3E73AACB3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A717C250-679C-4A12-9525-A368E40FBBD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4B531202-03A3-4A24-AE18-EE11D332544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8DA0BDBE-7234-45A3-8C3F-DF09E1852F0F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C7B94ADA-497C-4B2C-B85E-E51894A177E9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3586D571-4B06-48F4-8439-15309B1F471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E1F22F9D-4B85-4DEB-A230-090F527C3AB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19730718-2F6B-4745-92C7-E0E0ECF3A2E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A8B556DB-57C9-4BEF-8876-0F87878B7C4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5E643DB5-884D-4866-B68A-24F3EF366FC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BC10D8AE-5963-4770-B15A-9A744224B7D9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5EAE87D3-2ED6-409C-93FC-9C27EE690271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FED4F8A5-F83B-4D11-967F-978B15ABCFB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D7D17511-9BD6-4446-8F1F-C57E4549CB8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4CE65EA5-0D4E-4819-B94B-2C8F04378D94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DE26A0AF-0C63-4794-9919-AB42968E931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EF36BF90-004E-4A70-8127-61B5C33D72DD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C014E01C-89D2-4953-B4C0-592FEF9CCBD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0114589B-3E06-424D-B40A-0E84AFE7467A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0AC49AD1-064E-4946-A958-9EF36F58FB13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7E8F912B-B52E-4E53-9153-D98606A45183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7326A098-9617-4ADA-8F93-28094235117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57C52934-4EEA-4A70-A208-6695291E18E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FB9E92C5-5D8F-4483-8C26-77488774F698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9301E227-2C6F-4A05-9D4A-254C6BCEE71E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1CB2845E-5569-4CD8-8E09-595C349C84D3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8F384C43-C2D4-4991-9754-EE7D2C117243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4080280B-BFF8-4439-B616-AB9934D010CC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46A532F1-F0C4-4EB8-97BE-277B88E33D1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35B25D7F-B6D7-4D4E-B099-4279E8D34BB4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65F5332E-ED77-44B7-B8C5-79E65D2AB94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22419117-3381-490B-A8DE-0D72A20FB4D2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E17B0BC5-7004-402E-A8E6-CD8C94C69CD9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5594B970-E089-43B1-8EAA-8C8E35A2BF1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5B41F946-F4B3-4E79-8B3D-EF1707C4ED0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672319D2-5FDD-4207-8EEA-E8A34F52EA9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7073E066-F46D-4A9E-8681-DC5750D87596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6368DFE6-6D33-455B-8B02-43E89F6F554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8A3B08D8-F64C-4B94-9A7C-387CC5C60781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E70FA710-6F4F-4051-BA8A-D28F9A79695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12D3576A-1141-4C27-AF56-CD8C8494C99C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E0901296-5BF0-4A00-B52C-BA31F98155D2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7CC3EC86-4F99-4B4E-912F-9A8542365E4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4AD88F05-11DA-4C31-99A5-A2C6A2BB3914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FB548E56-5D15-4343-86E4-2A18530C92F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592D5B7A-C027-40F1-A554-0446280F18B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61BE7738-AE26-4785-B7EA-3EC6652509D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3D35C322-EB22-4C04-975E-B688238B1D6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8978AE08-7D43-4FD2-851C-C26637D6BDB2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26271B89-B836-46FC-AFD8-F7A22E4A4D7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0ED55D83-192A-4892-B02A-FB966E724EC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8DA359B3-5279-46FC-9EF7-4D8A3693A4A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5392933A-9BB0-4D37-A8C4-43E7EE633F5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09E820ED-6A10-41EC-8192-46B7638CE9D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FD07C7DB-C07A-48A4-A029-2A8CED928E76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809867DA-FE7C-44BF-BA8A-9DF8315AD247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5A2D9688-83FB-4034-A3D0-523D6EE57273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14514B7E-6C83-46D4-9A1D-E7ABBDD4907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A5BDE13B-EBD6-4F60-AB2B-284C0D2E66FC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319366C2-5005-451E-9A9F-63592C89B2F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AB7842B1-C04B-4CD9-A9FB-DF30CA69EEA7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EF0C1895-3723-44BA-AB6D-B743F9AAEC9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93F266F3-EF32-4747-9384-460DD4A725B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1462A84F-A12A-4411-B568-6BE1FA6FC8D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DEBD0D34-A1E4-48A6-99FC-8D944B160CA6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4D4CD815-4994-4688-B30D-96B5AB640D70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4E2CAD3F-B245-4456-84ED-A22B84E11AF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005CC268-474F-4551-8E37-703A9121558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DC7E9D24-0F02-4DDC-88A6-F1B820FB34A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E779C3B3-4BF7-4F38-A41B-FF81CD3974F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8BF51E0F-812F-4721-9035-119495797A9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0CDB55A4-3DF8-45A0-8334-AEB9B991D0E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8A589705-C9E7-432B-BD44-F4A66CD43D3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216EB5E7-96E7-453F-BA8E-5BDDBFFF9840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A5D36770-6E3A-4BFA-987F-39E3BE9AED0B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7B581803-4F88-436E-AE60-041D544743D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BA686BD6-8C09-49BC-929E-7FCA8CE7399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52D146AB-8871-4FFA-9849-02583C5B53F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8C2A4576-3C0E-43BC-A15C-43ED4036672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3BB214A1-4C56-4D05-A96D-4ACCA36D6B21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FA24CEC3-B3DC-4159-808B-D8AD9D4BE752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CFB4AB9D-C6A0-49C8-9EB1-5F221858F76A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14ADBF8B-2B64-4192-9196-86330DDCC83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78AD3A74-A0BE-43D1-8714-9710B0D1C83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77D912FE-6C98-433C-A89F-AEB31C52793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4847BF74-52D7-4C15-9B92-AEF186BF251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4254888D-9832-4D1C-90A4-C16018B2696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7E72BE2D-CF9F-4A05-8D6B-12D012A3715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9C847972-2391-4D0E-9E44-5B9EAAC4C76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B82CFEDD-3A81-4EF6-9816-8032B99EC77F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F172C429-6C26-437E-ABAC-3B9425E8151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BA06EC83-0649-450A-BE29-F0B51C68CAE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B10494FB-D68F-415E-8C58-606B4EE80502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A2565618-B194-4571-95C1-9C044F4C837C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EFE582B8-25E5-4F6B-B2EE-AD858BB24A8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F4F0D34F-952C-4294-A7DC-D992A2CD5B15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ACFB4A7A-E783-404A-A2B6-581275C9FD17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1F7AD7AD-F966-4603-A1BE-131DC7A4B0A0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A8224DC8-9DC2-430A-904E-A832415629A8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36BC4C34-8B14-4BD3-B5E7-A8D047781B12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DC134119-252E-4C4B-B0B2-7233AA13BC4D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A230AD3D-FC83-44DD-9B51-A5A2B3714BE5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0E52972C-C774-4723-9153-B458637EC362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C66476E5-1234-4EA3-87BA-470C346F40C7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8A36B84D-2F7E-4643-9BB0-BC39144F1DA2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6F6DDE8D-493D-4FC6-BF3D-9D7448C73F3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D480EF80-C574-4D9E-B104-3EC48039597D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3161A503-C96C-4AA4-8D04-B583B69B20E7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B22A9F45-C869-42DD-9ACD-21504FE0748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78D1CA96-F854-42CE-AFC9-8B57F536C86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B20826FE-A92E-4D21-A98F-A8B1655E576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FD71892D-5ACF-4EA9-81B2-9B45BB624EA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5152DAB1-4E55-4B7E-BB9C-01180B0E1BC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7C082C2C-A6EA-4BC7-98A0-CEAE51A7097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EB73163C-0609-4E4F-B61D-37EFF04C8F80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7ACE5874-14AE-4158-8827-980461D790B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A0D23B54-DC2A-47C5-B238-E50C8CC4175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04C4F6FB-4405-4428-88D2-C18C78A7322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182B4DA5-22B2-45D2-BFE8-02D5856F713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CBFBACED-72BD-4F8F-AF56-5F3A2A4DD13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118C3DCA-7C66-429D-A93E-C17182E20F7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84EEC27C-84E1-4D91-9ED4-F698177BEBF5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B586FA34-BAEE-4D5C-A1F5-B36369C9D5F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2517B370-5A57-41DD-9B34-480ED72C4DC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903048F8-4FDE-4535-82DA-B5E5990A06B1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713B9E3C-9904-46C9-97C7-F96E623E5FB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44862CEA-3515-4EFD-9C59-F0564EF04EE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C03A4A2E-C8D3-4D43-BB98-47E00160EB2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11EFE37E-E560-4E8A-B6BB-630309D17D0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6586F2FD-AA88-4BC9-9E9F-76E45A6C1AD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46DF81CC-6923-4627-9D92-DDB48167A53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2594B37B-E14C-4DE1-9A77-8903C740CF8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B4837A99-ECCE-4581-B957-8ABD96C3393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4EB69293-C99A-423C-AAF3-C42A365540B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69C7429E-6A42-463A-98B0-F4A7D2EE5FF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D3294F55-479E-45C5-A05A-54577D28FA9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0D7B9DDD-04E3-46CB-B057-622D8CF868B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C2A28006-D114-4E9C-8965-CD9CC3E9A97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2D9865C2-7E67-4ADF-BD04-9DC58C3B121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08C261A2-8344-4BD7-BDF6-CE8C87CD972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5B51C598-D71F-425C-A481-09F071F38D8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2EA9C424-61FA-41BE-9BE7-C8300C227040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F5206A98-232E-468F-9395-69CD2011F67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E4687C0F-FDA4-4BD3-A73E-032DA8702AC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482D5AED-DAF3-4E11-8533-FF275BF8A1DC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FD1E783E-5B34-4365-905F-6BDFF6CCB9A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D40DC707-A6E2-40E0-A7BF-CE7863D6879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3B516072-DC83-4FF5-937D-647B52A59C1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4DC1D5E9-81A4-4E23-9987-731393E50E9E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B2FCE015-4AB7-45B2-BB84-06C329D96F9C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CDADCDED-2BAF-46B4-85BE-E5AE04DD1A2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0A7BFCB6-B3BD-499D-AED4-FB3C7B88F3F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B13F38F6-71F4-4BE9-AE94-5AFFFE336720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E690741A-2A18-4FA0-9ADF-B5F1F8FC7BC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34CF786F-C202-4634-9C62-46E17007F44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9D96E71A-A647-4992-A7E3-893E9FF56F0B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14575B71-829F-415A-A189-EDE1BB10F677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4A90B44B-5685-4D32-A5CD-0D23684C0B21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B863887D-374B-433D-BEA1-C88F94FB5369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95F2938B-950F-48F3-A825-033F16CA2B4E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C082A5B6-FF16-423A-8482-F1D5638A643F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5A508E2D-0D60-46D2-A249-64F78B8B5A69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872F9078-169D-4C7A-9842-6C7B8D519F6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52CB0375-6AC6-465A-A1FA-4AB2A9F4719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83C846C2-4A45-41AF-8950-AC7EB17F5E4E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B4CD8CEC-AA16-4EF6-8DD7-B7ADFA774DA4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80F4949D-9E15-4799-9A34-16CD2CA19C93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05761941-CED1-492B-8352-2EDABD3D831C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427D230A-963F-4C38-A8C9-42698F23D333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93056D60-BFAE-48B6-A3F1-349816D3C26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1A02544D-E429-4919-82F1-56746B1F9E21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23C084A4-BF77-4F4C-81A9-E5F40BC6D9E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26AA80B8-DB16-42E7-A181-CCB2446FFBC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6D7C969E-76B5-4DB6-B5E2-9ECEF542298F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45093CC8-0AF6-4219-A471-F004D8C55073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371CFF95-941A-4D5B-9381-ECA2993D7C62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AFCBBAFB-0A85-461A-B929-F3813FF7D8A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DDEE68DE-4758-4C31-BB37-5C4AC6050CE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34BD2B91-2B7A-42C8-8D40-35CD15A09DF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50EFB583-1E0E-4CCD-818E-47641A07939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696CBCF0-4142-45E5-96F4-74D25303A1AA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05179BAA-077B-47FA-9F13-7351E826986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BAA39CF2-0ADE-430E-8502-6695B5CAF60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C33FD367-3947-4FAB-9CD4-296C4C0B6C5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22867BCD-DED0-4A9A-BD0F-FEADFACEB09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1F575637-139E-486A-A000-2352AEF6432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0A7C4D60-A7E3-42C9-90BE-8BED2E8F2727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2E1AEC1E-C869-46D3-92B5-B507E38C3EB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6AEC8861-7306-4C7F-AB86-3A8CD4A3C407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359F9CB5-3E1E-4A85-AB60-C05BF845C3E4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4D32A3B3-519A-4935-A3ED-EE930397E842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E61A44A5-E261-49C3-8DF1-E7C4FA0FE5B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7ABD287F-035E-4633-8FD4-085D7EDDF14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BFDEE65E-70AC-4371-AE53-4B049E37EB67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23A59A4A-6CF1-4F28-A95D-79DBE35AD041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E2EEE521-7BFA-4593-BE2B-39DF4532665C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30A890CE-98EC-439C-B9C3-5A1D10C67BB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567B43AE-589D-4777-9D96-15095BF9969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F8BAA00A-8720-4AA4-A7BE-E962BAFE22D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DF540314-BE80-4614-AE04-C94E182C312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28CC277D-EFC7-4CC9-891C-B15D4B05EA77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70FC77BC-4648-4A12-B97D-7ECD646DF938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0FD821F4-C017-4490-93F3-7B55376737BA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D641217B-30E0-4418-B507-1B1B2546E6D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CF93CD9A-236B-4066-ADCA-C5D1414EFC3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02CC2311-B72B-4941-9A5E-F5D9A5680BC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47400512-7E54-4FE8-95D2-548ED5B2884F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E2E4B301-1D51-4E73-A823-F42107CD1718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EB13756D-9DEA-431E-AEFB-A7CB9BB1B022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1DF19A88-3BEE-43DB-A26C-458FBF71577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86580609-1AD3-44C0-9E2A-62A18F930897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C1730AEF-EC4F-4387-8164-C4C940F89246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60E40703-436F-420F-9206-34E8F7198C1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8E852285-FB70-459F-93DE-9C7B15EBEA5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F4B5EF8F-4F8E-451C-86DF-8219550A34A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A094C9E8-A405-48C6-8503-352F8D2C45A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FD2B25CB-8208-4AE9-851A-431D6308F00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FDC93056-3555-4339-8FE5-72AF53F6C4E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69E138B7-171F-4660-8F4F-ECEB3DBEE487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318113AF-4A12-4549-9B5A-AD1E8996B93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56F941FE-3F56-4CD3-8490-F3E7739EDED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15013D4E-E615-4461-BFC4-0B412F3D02A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C4746BB8-8308-4C7D-8EFA-6829ACA2A89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B7E1A339-5B1C-4D42-8185-91F88AF58A7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22ADF524-3E41-4FB3-8D7A-2CE42E16B5DD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80138F95-C2B3-4DC1-889D-915AC6C79DCE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0890F417-B1FC-4AEE-9BCF-A363E08251CF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39857AC4-F543-4AAF-BD86-0D1E0DD8B23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900112F7-1F85-4237-B322-80C0D2FE672C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894E1E85-EC5D-43E4-871E-738E7C0006A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624B8D22-CC4A-4E3B-A829-5676536F5BE0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95AF0975-FDFA-4F5B-BA25-37E38DF3A266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25EB6629-1508-4EE5-84CD-859004BD4B8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04A37B82-B3B5-4BBE-AD81-C3ED03E64A6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7B6AC530-3219-4E82-A490-430309BF7E22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FB522018-99A0-4423-A3AC-221D15FD89B6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0E1B0081-CAAF-4254-9569-65976B64CB0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1355BD89-B003-4BF6-BDBD-F476AD2F2B1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EAC6006A-5A67-44B9-88A6-2A8B3E87E6F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493FC01D-FD1E-4F17-93EE-C08F79E4417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165E3818-76A1-410F-A0F4-CFF26E0FDA6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099DFDEF-D24F-43B0-867B-D81400BD6BD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A6371CCB-DE42-4D30-98FF-EDF11AB9F0E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BC317778-C9EF-48CD-8992-8DF803C8AE4A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0BD216FC-0B3E-42D2-914C-1344B08B640B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7C059C9F-F043-4312-8903-B001C8031B7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AA86F47D-920B-4989-9FF1-D05E281AC58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533A0EB0-0065-4B4F-BF2F-0E0BB075C50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8EC333FB-7912-4102-AF08-9E2DC0B2174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95A4B53E-CD7D-40FB-8D98-7B8DB28DA96D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C90BA163-C7A0-4A4D-87D6-36F111B7AB7A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D213D6C7-3329-42BB-A44A-68DB7FE5E93C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3C15B466-0D0C-4F5A-A19B-636702B150B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05822AAC-B992-4CBC-A752-C2FAE157AAC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4BB0047C-38BC-4292-98E9-9AADF7FD042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8B21B4E3-A2CE-4D93-82F4-F3630CC4FA8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BD11566B-6AFE-4466-8E15-D8DD29D3AE5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88BBCBA5-517D-4142-885C-BF1FD555AAC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5D5F5571-21F2-4CFF-8809-4FD27665303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EF592E50-0F57-4B00-9CA5-084F6F71906B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9041D46D-527F-4F88-9D6E-9C33806DF83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2E7567E1-8061-47E0-8FD2-C115C523E84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9EFFCD8C-2946-41B8-8D4B-9D1E6D4D9677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DEAA4949-7252-472F-B9CB-F24446CFA46A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D126B6C0-142B-4AEC-A371-5F7F6AF3420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386F95DC-3899-4947-9D18-F4335374F02D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AD05DBE9-6449-4F84-AD14-CE81FCC85563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E932151D-C136-4A79-ABDF-1FC8349A912E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92E4E83C-AAE5-4292-ACDF-245AB0DD88AE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960CC3C6-9815-4ECE-86BF-767233D9F809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CD7C966F-C2A2-4C43-AA89-18B73D1C4FD8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639DA59C-C369-4A20-9F8C-4CA873B68B1F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E39D405F-0983-4522-B0F1-710EAFF4620C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4B92C48F-F813-42FE-BC0B-D41706EFBB8C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C69646A4-37C7-4963-8FB0-6800F4336F2E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AA7F0076-B07F-4BB4-988D-1EEBB965E3C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71858E4A-5D82-4FFB-9DAF-C67F7FA6DAF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801F76FB-D7F6-459F-84B1-50E2CC93D8ED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1C3D45F4-B80B-4128-8AA8-BE988A800B2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522F55C3-3D9C-4F8B-94F2-73E9C10C941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38C32D1D-CF8A-43FB-A9C6-D228CBC58450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5470C909-2888-4C47-A7E6-C95F653E3B1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66C2FDF8-0900-4E41-95D0-6B96932C8BC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6930AAB2-B54A-477F-B97E-33A094A5854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E483819A-8F48-42CB-9497-0778F2E783C1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89BF9A18-DE8E-408D-80CE-F1A05FABF6A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69F650BD-54F2-421A-9D5D-0E422483B98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F1E91B0E-9187-4953-8702-C67198BAAD9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58722A80-9E49-4C60-8019-9C429ECDAF1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19DDAF86-E06E-431E-80AE-8C191AE2706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E3AA9D0F-648D-4A7B-A80B-7BAD99BCF89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526AF021-96FF-434C-88E6-5BA41E1B3204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34ACC28D-F264-4CCC-AC41-114A81B4E6A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DAF4F57B-B3CB-4D28-9A52-85DBC60BD34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13857247-9483-49C7-9858-FC36E7B6C776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573CF861-8205-4B9F-A310-BFCCB311E61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449292DD-3862-4466-BAA7-4A55AF83DD4E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41854C56-21E1-4236-9A1B-F7E894EC68C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6187C020-2752-4EAC-8553-B06E3073FA4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A8E60A46-A58D-42B4-8A75-094D759D3B1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627BAD76-CE36-4B81-9256-8EEE8051A70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80FBDCA0-4689-4F92-8F15-66368A6586E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DCF78857-D01C-4735-9C72-27A75E09B03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49A78F5C-FF5F-4EF4-935B-2972ABA02089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9C5B84BB-193B-4FF4-8FCC-8A701FB4EDC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8D47A54A-E45C-476C-B5B8-AFE4CEA110C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4417DADF-0A31-4E9F-B2A0-B83CDFDF4A3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F25076BB-C312-431F-83D1-84C44DF1689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F6A02ABF-FAF2-432F-93E2-2FB7F907790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2ED884B8-EAA9-49E4-A12A-AA797784365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778CC608-BC76-4F65-AF5F-E84F15AB7B8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8789D1DF-38F0-488E-B233-9F4B45AB8698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51C9F8EA-6935-4DA7-BB76-C5F122DE106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3D6E241A-7D74-4530-A03B-6CC94282474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AD688395-7897-4E37-BA99-8507C9DB33C2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007322BC-C112-4349-90A4-91FE9F843D2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760D2E2E-3E1C-4915-89F5-726ECE16DD1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9C310646-D628-46D7-8627-DDD5EE633B1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2A818699-6859-45F2-8F87-AB232B15E34D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E43787AD-56EF-4FE0-B3AB-CD12C12986B6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B036BF81-9F4A-4C78-8ED7-2BA218D7132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47984C1A-E4C2-49EA-88DF-0E64B3699FC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DD85F871-9AD4-4FF4-9AF0-68BFF8F47434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ADD29859-16C6-47D4-B31C-AC3FCD68FFA2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9F2C175D-6C68-439A-A897-45EC9CED8BD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2EB33055-2901-40F2-851B-684B1B29068B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04CD8DD8-2BAC-41CC-8DA7-FFE1C025650D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884FA00C-77F4-4394-8669-B44CE4C1309B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3BA3F061-7745-4C85-9856-5BF076CD569F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F8DF8600-A030-401F-9E82-9612CCFA460E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30E8628D-D517-4574-99A4-7819FE9FAD63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BEFA1528-7017-4D62-9390-BD0192DD7405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151F469E-E79D-4EF9-BC7E-2DEBA6F15A7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8DC757CA-DDA6-428A-8788-30C12C9382E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FBDE9281-667D-428D-9A5C-4857149E2F83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B6D0F283-3966-4203-A335-48909717B657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B5D95913-26EE-4B0B-AF60-126F4EF28B74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4400BFD7-8658-40BC-A5CC-8573939789A6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A5432C50-E6D8-4967-8F2E-A7A1A23974CE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EDD1CB80-DB5A-458F-91A4-45A49205A8A2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F23E05EC-4694-45A8-8BB9-5A40D6A10C33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D9BC006A-784B-4855-8163-CBE1440815B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3540D85C-9690-4EBC-AB94-77F64BDB257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EED127C8-9491-4D09-B173-C7CCBF85BB5E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D48D3A88-4621-407C-858E-3D15889567F3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53B0923B-A655-402D-A713-2A9FFDDBC502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B4078A89-ABEB-49E6-8A91-D16EB017662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7389289A-F11E-4559-BEAF-748CA2EEEEB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E54B35A0-2577-4EC1-B28F-16E2E1DD365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E23D7625-80E8-4BC5-BA26-E6D676279F3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2190A517-7371-497F-A2DA-57FBD4D24988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030274D3-1127-430C-AA3B-ECC7F8C08F96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98F02EA1-2F6B-40DC-A3E7-EC78A917F0E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DB9C44D0-9D0F-42C2-965F-6123826229E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6446D550-6691-476C-8F75-6E814E0F218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EA3CF848-B865-49B2-A682-EF09FE360CD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A95E248B-E732-4083-A294-79EA398EE53A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6A7C85FC-CFFE-492B-ACD8-96DC9A75091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9AD8AAEC-8615-4569-A057-0E6414A0064F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CA27D9AE-1C43-4472-BB31-8CD35E6425DA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662F5D26-16A4-4A85-8890-E4B40D9FABED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2F82E5C7-200E-4806-8EB9-235D563844D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8BE980B0-1776-4F70-A8A5-589D2EDCC5D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ADEEB0C4-AD88-469B-8BC7-E7B9E55E5B25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DDDE5EC6-5E88-4FB7-8331-D44CA6D90A75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5D1935BB-43D9-4891-8F2C-8CEAA5DB8751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07B753F1-DC60-48C2-AB5F-8B986DF8A5CE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A884B903-76E4-4901-8376-B5ACFF5F76D9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27AAD8F0-6708-4C6C-BDCE-965A7E0AC04B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50B0127F-CA49-4055-9CD3-73DD1654F69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6F3A6FA5-A766-4B64-A57C-F1E6193E803E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214614B3-7053-40C9-A7E1-40F5130AC988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8695331D-0563-4408-BB84-76ED260AC4EC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75B6F01E-B0B9-4804-B14A-109A92BF084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D1E7FD15-CBE7-4B18-86B0-B5A9B7E6D93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2BAFAFD3-5E2A-4870-832C-FA4EB669164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1F906809-2D3E-4951-86F8-ED115E485898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605573B3-8601-4A8A-B86A-A2C39CC4B266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C5A08C72-60C0-4E99-8D11-E2FD4136E736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6D5F6765-C58F-43C5-87CF-ECB66CF816B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E5FE0E90-96BE-4B32-999B-CBE0CF42367E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9A365904-4637-4A5D-A9DF-167C7FC9FFDA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35940B8D-D2B4-4722-8969-C8FCCBFEAF7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996F1954-8B93-476C-AF78-953B850013C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5B6FB35E-FB35-4BA0-8CBA-83C20BCC4E5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392526DE-FD6A-4710-8012-71CC3FD699E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5F16BB0C-EFD2-4EC1-9575-19DCAB1C2EF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EB21DF30-B9EA-464F-A1FF-54535D01C6E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516F3972-E0A0-41D6-B564-9922E257B727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12B8F43E-40BA-4697-8B0D-44CE13DC2FA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7C0881ED-04F8-4BB1-9303-A92B82831AF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8B369C89-493D-4CDD-BCA5-6AFA2B5417E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70BCD43A-5D84-499C-B173-925E0E0F4E2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D0B77F12-0FF8-43ED-9139-0D9B93D0796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6C8BE547-B0EA-4FD0-A1AC-83813D998E72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5211AD03-EC3A-4852-9340-98D927ECAC7F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558A0620-6B97-4F4B-8343-0E1CBDE53BCD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2DD87FCD-17A3-46F4-BB0C-146A1016A56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123B37FF-AEE7-45E2-919C-647339A70D6E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753BBDFE-7F61-4F8B-A56A-6883CC2B069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B69D0763-7F33-4F4A-B68F-41133A4F9883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3A66B3C3-156D-41DB-AF33-6246664F2B8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7892D8C3-2662-4FEE-A7F3-0468D82D6B4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DD6E26C3-08A0-4AE0-99BD-8EB8554F038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D4D9EC57-5D13-480D-B9A2-FA63C7D3E389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6F6262FE-BD16-49B3-A328-E808ED1D86B0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ADE40373-B7CE-4B71-B160-C44FD980795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DF115402-E944-41F5-A247-AB5EF5C0754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7445EAF3-B660-4BEA-A1A8-0B35F2E1C96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6B5757E7-A07E-496D-8D42-D3A88B355EE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EDAF4E8B-D387-41A9-8DC2-4C0073DB936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96636865-8FA6-4AD0-9520-B791812D5D5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EB67AD84-2E69-40E4-B7EA-34192637374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EDB1BB95-AD61-45BD-83E7-2AF40C90330C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A1DC4702-DEA2-4710-8517-D17B7A69378C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7759AE08-1D5A-4EBD-AB70-8B575BAAFBA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702A235C-7EE6-4021-B52E-80202F1B52D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7B2485BA-A9FB-4DAF-8B37-1C016219D2A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EDD72865-A775-4B26-A4D4-96B6844DDFF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725721B4-6F42-4E19-B149-95F5331DC277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C8F18B2F-E061-4DCF-89D4-197B666ADF0E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75CBA9F2-CAD8-4708-B123-961BCE1D5AB1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B37BCE6C-73AE-4A6F-9FF5-C58D42BA93B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1DE29531-934D-46DA-A4C0-D78CE7D27EC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931CBBCB-E0B4-428A-B0C4-85BB8CE3707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AA9D08A7-D484-4A84-9D5D-641AFB43AE3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46D4642E-C698-4584-9574-9D2EF3418C4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30269DD9-5FDC-49A9-9B46-61AF87D6CD1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02B41A60-424D-430B-A6B6-4DEF847F31F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158360C6-5B6A-425D-9D5A-727DE9553DB0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049FE75A-0EFA-4A4D-AA86-B2D62484604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E92190EB-C811-40B9-BEEF-A8AEF5DEDBE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BF974DBB-064B-4709-AB74-16FE12CAB62F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3DEF8852-A217-4C18-BA3C-1B8B05265EE4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FC76E612-8DC6-4FC0-A19B-16AF4D8A51E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048C3933-3177-4B57-801B-E694129F95F9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36A988E1-8521-4398-BD63-B756D922D99F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16A4BE57-19C2-4540-905A-E1F1DFE74F23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434240B9-0D66-4F3A-B757-A37F69C9062C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1EB4D941-5502-41FA-AF86-57FA1B9558B7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93E9EE4F-001F-4E1F-83B9-0D95DD215EB9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6D0D373C-FFF6-4781-A004-DE0B4D1F1F9C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3238FFE8-18A9-4351-ACD2-E0C5C9ECBEED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D5D14CD5-ED9E-4861-A44B-99A079986A67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62B8DA41-9AE1-4A26-9C72-F27FC00E55AE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42344252-2DD1-4F23-BB5F-E5E7FA0D74F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51514E8E-F605-4193-B37C-308B25D39E4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E3F7E4AD-6263-4AAD-9A4F-4817D3142BA6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C75D3C9D-AE1A-4F01-A649-C8A7D3029F06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57171813-11AE-4272-BF7A-9E7B0C11489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74B066C6-C058-469D-9C02-EFE937CC891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03FF3C2C-BD85-4F58-9429-33C5DC78679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C22961D8-B04D-4031-8367-D84553C6DC1A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FE829F84-5809-4585-A6C5-665E92174D8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7229E762-690A-4B33-8016-0F552C8BB9F8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86BA8C43-2B0A-4C67-95E6-71B7F506DE6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133A213C-8BCD-4D23-A30D-687ABAE3F6D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33ABC731-D9D8-4E7F-AB83-184816ED279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F5E22081-46BB-4A42-BA0E-7E1D7E4033D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FFD5B516-D651-4C67-9587-030C1348171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3434AF1B-A958-427B-9C8E-FDB78BA1BFA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7CAE19F4-8820-4800-B88F-6011070A4EAB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F84FADB6-B484-4EB3-8DA2-EA68B78358BC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7118ABB0-A340-436F-8F7A-F8589D10B38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49D83ADB-E432-4961-A2E4-068A0AEEB939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C43A0F9B-9BBE-42E1-BD6E-60349B492312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B45F408E-165D-41AB-B237-962884F8DC8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8E91AFD1-07E0-469B-8B79-0CF9E94CE56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883ED52A-8581-48C1-9BF8-8B1837FE326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99129C9E-E07C-48F6-A552-585EE2D216A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C853224E-7603-416F-B137-0FC3814644C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461DA675-FD55-4EBB-9BD5-AD75B177414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1C5E674D-54AD-4A56-9E71-D617092059D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27C56136-669F-443C-937A-81AE667D961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499D8E6D-9EA4-48D8-947E-028C4BF6B61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367AC2B8-475B-45FC-BA6F-2174ED5A2D1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03C30B56-BF3B-49A4-96C9-8E9815CFCB1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8FE22FF8-C21C-4CB6-82F4-63934ACFF67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18106580-40CE-4A4B-82B8-5650D1FEBC7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C7FE96EF-DA2A-4C7A-AF07-DCCA0F7DAE5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55AE2975-F46A-482A-BE21-45C7CFF480F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E871CE82-FA9F-4696-B094-1527AB8DC160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32848622-2D57-4FC2-9445-CEB07107537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1E9DF633-6B53-411A-A359-67B45524508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BD11CAB9-F571-4F6F-95C4-5D302D711945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66AAA56F-16AE-4A71-A198-222943952FC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F36E17CA-9A01-4BA3-84B2-72790E4BB9F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4BFE9481-2B32-48F2-B340-E9CF23D7303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CBBA65A0-74B1-40CB-9C10-090BE86D42FA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F0C7B82B-955A-40EF-8921-0671A531196D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7F718A5A-8373-4D67-8FAB-93392C76022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4B036368-85D9-42D3-8F34-F2895DDA9BE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48A81FBC-4C96-456C-95B9-A4AECA21B91D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9E06E9C5-91AE-44FC-A1C4-D230B283289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E2045D95-4C22-45AF-BAEB-7594EA79549F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2DED63DC-8D31-4DDD-A842-AF007FB381F8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D1088AC7-FF06-4339-B1B0-A55287DA2001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8C67D705-BDDA-43B8-A7DC-7F71A42D2447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E2D8BFC3-1D48-4281-B512-D0A98BBC6413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BD158F46-C0B4-4D11-8688-E89CB2213F2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CEFBF2E9-6DD0-40BE-A8CD-7453153FAA99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BD9B3C4D-2D11-4E3B-BB21-EA7E504B6FC1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54A5B1C0-CD6E-4572-975F-B798246FE03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92F49F65-6AE8-4E0E-89BB-3E7EEE47BA9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1C3AB70F-99B8-4C1D-B716-7370084399E1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386F440B-05BE-434E-8420-E8CA84B24B06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AC9F43C6-92B9-430B-BE25-11EDE7F8F7A9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55DC65B4-6152-4622-A0B3-09F98F48B5D7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9C4E7A49-D0F6-4C66-9D88-02B53BE41F73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807A5D2B-8B11-4F35-88E4-9FE23528B36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F04E1D1F-35CE-4449-9B83-A3BE5EBD2B66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E09120E5-D1F6-4620-A11A-42237F10A86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48E8DA69-A405-4CD9-9140-F072F115AB7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7B677A81-7ADE-45E8-938D-3E8E326E2BB7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286E10BD-E2DF-4738-9F39-F63DF554AF0D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082EC1B1-7CDD-4D60-A666-E9C962AA8F53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F6CFB640-FF8F-41D5-83BF-FE720839C7A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2B364C9A-EB51-46A9-B04F-4745B8CBEFD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F1A7C0DF-E8C4-42E2-AD53-7BDD21A5E02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38965B1D-9E75-4932-BACA-37BF933B236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2CA072DC-0CFD-44B0-B183-9FC7884CF336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262F6884-247E-4F57-AD18-6D1F72CB349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75E2239A-6533-4AD8-B545-AF583A8CB10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34008AF9-6930-4BC6-928C-AF125F64C17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C92AB141-C54F-423B-B81E-BC409D23DA9D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F7D0F773-984D-42A9-9544-6163009CFF1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FDFDC3C6-1CB3-4070-AA45-6D61E4B8E249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360A50D6-C276-461F-AB69-7543DFEE4EF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F962571C-5FF7-4072-97B7-F97863A78014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A0C69F93-5F82-4105-8CF2-4A6576506C46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075385FB-1886-41A6-9ACD-9A260AB7AB5D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15DD8598-4304-4A15-B91A-1E803A3D5D0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58B114C7-7D14-43FF-9DBF-D0185F41567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B431A2BC-AD38-492C-A18F-2B170D070E77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E691C0B7-DF37-4E8F-ACE9-840F2619B692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C2FC2540-26DE-47F3-8BA7-C7F742D4A95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A43E5975-4476-4544-8FB7-E81C89A18A2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889997F2-A734-4A99-953D-65A6A5AC482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DE8F2179-6B8D-4EA3-8DAA-EE962A1B9A77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F25A2A60-10C8-4851-A341-AC015111B4E0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7D05A1C9-C15A-4FC4-BB22-3FC6309A73A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8C0C5286-B8EF-43B8-B917-6D4E823472EF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2C990AB1-67A9-47D7-9D22-A255912D9D84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17EDFD49-5986-44E2-818F-D77B8852486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7A232853-BACD-41EC-845E-DC27085DEB5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B800A309-54ED-4105-821B-9C8CBC1EEB8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1F774D61-C45E-492D-9E3F-63EEF5ED017B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65337F11-D05A-478D-871D-F5F087614553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5CC1954A-83EE-4074-80FB-EAA525C989D6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4D4702C4-6FA6-4E70-A349-77D9FC98499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59756231-A874-43E4-A789-FF1A9F1DFF84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55656EBB-2ED1-4DC6-A708-2534C13ED8FE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9E07B087-0529-4C15-BB64-676B5338226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57F218CA-34C9-4DCC-8846-2BAA6F6564DB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1045B538-7A6B-4504-94B1-AFCDC58E0E01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45FD14F4-CF8A-4C11-A48F-4698036F13F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58F4D2E5-328A-4FB8-A906-45EA3D447D4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710E7D07-1C6C-4F07-A4E5-707B226A469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8BDF4ACE-A033-4EAC-9306-E0864E821061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29EFA4D8-6611-4D48-A1FC-8ECA60F876B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79E79D60-D215-473D-987C-E17883674B6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06DB0A25-52D2-47CB-80AD-538991EA5949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891CE826-8AC9-4192-9D32-C57A2CE4D3B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8E621B5F-DAA6-402B-892E-D6343BAEC95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E6CD60BD-AA98-4E70-A69F-0410AEE85023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1BD48E64-0FBB-468C-ADDC-6BEE3C597EDF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2965040A-724B-4224-B0E3-0D49F5068FFE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FF732F69-9806-4E72-BBCE-95D3C0021EA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E7BDF752-9F03-4DAD-9BBA-A33B4D3A0FE4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4AC3F1E2-B523-435F-BAEF-D2D93DEDE82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2117C363-7211-4BE3-8BE9-AB196A64700C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60B8A66F-4238-40D8-B0DB-7EB4F58835B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6BB8AA59-5E79-4B40-8FBA-8692B8D3F58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35B03E2F-AB99-4CE1-A13E-11385C743F1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F783F0B7-F012-4B48-AA28-267196C633FC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FAB057BD-B007-46D6-94EA-BE80E9D26C2C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6B2061F6-0DF5-43A4-A5E8-B21AD6449EC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19F8A504-F5EA-42E3-9CBE-CA73868E6F8D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B853A4D4-FEB8-4540-9305-7BADAAB1E80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0086FF47-D98E-4B93-8239-47DE0A7E5272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4918D4C1-7FCD-49C1-A10F-1D6B478DE91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552448C8-D092-4CC3-838D-36E4B8CE90C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E1AAD85F-C916-499F-8BB0-BE4986CEC18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A2AA466C-2832-49D5-955E-B0955F8C02F0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2EA250EA-A43D-45C3-B720-BC39FF0ACDD7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780B3C43-E1D0-43D8-ACA5-93BC460C5C7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AC38D6B4-99A6-4B39-9B19-72B8979E56F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B07D2956-BB01-4FF9-A8D8-7D1502701ED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B7EF99B3-D39F-46EA-8B5C-8BB51459B78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AEE12BF7-B652-44B2-B7B9-F90D32FC5FC7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70378AF1-DF4F-4669-B11F-F47BB5A309B3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3B587545-689D-48D2-9F9D-3B2B4F5001B1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E27E32CD-1741-4C3D-9810-1CB75FCEAED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E836D0D4-014E-4239-A8B4-5C03C6CBA50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E850B5AC-1EDF-4539-918E-615932D4DD4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65863DC4-C7FE-450B-B9F3-87F34029620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F7A1CFC3-1895-492E-9C81-30BFF3649CF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631A9F99-B069-49FD-8F42-6E4EB24B3FA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DD8D0E55-EE80-4F76-B095-244AD99D572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D9DD4AE8-E11E-4E95-A4FB-074A03A88A99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8CF32BC9-D688-47F9-BD47-C51429E8B6C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59408FF6-E885-4612-9E7C-56BE2C7E6F7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07F3D30F-11DB-4442-8E6F-84ADB8F442E3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C6730424-BB33-4B13-ABE3-44D565264B97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628E575C-D65F-45DF-9C90-C7FB5EE2FA3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4B69732E-C297-4783-BC45-F5D8D5A0DBCA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4FAE1A90-D059-45D2-8E2E-BD91050F3995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F99EFF7F-011C-4B71-93AD-11139829C9D5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6FC5E0E9-438E-423C-B8C6-9C19A905647F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1EFE4937-5D03-4EC7-920B-9F2280335E36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EA12AAF4-49FB-4E73-B01C-4EDAAAF3D89D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B2AEE484-B6D8-4098-A12B-3BC7A1F32E08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5128FC2D-37D4-4783-A1BE-09EFD3C2DC47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DA87DD37-4FD4-4A20-9A74-056BA59FD277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52B62060-4458-45B2-BAC5-D7C2616E7436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BE7B5594-D103-4ED4-A03C-BEDB6ABF3D7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1128BE15-3F2B-4AD8-8967-0D9E1C33FFF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D00AD408-8FDF-4A3C-9EB3-46E20022640A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636853F0-4BFE-4E93-89E6-5539D072311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10D60A4B-DA8D-4B7B-97B7-2895AD014A3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F7F29F44-1DC3-4950-B7EF-E96F72DE9CF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D58F2E1C-14D6-4F1D-A1D1-B41C0A6FB69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81D5B407-E9B5-40C2-B72B-3C18584B08B8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E5049BD3-C442-4759-BA19-EC055AF6249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F26161A9-A8E7-4A1A-AC8B-EDA02A903A1C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24F776B5-E38F-4017-A745-91D62DFF6D2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DE738BAE-0AD2-458D-B3E4-C3FE7411852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E9C9D26D-332E-48FB-B102-AFB4CBF61B6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E721B136-98D6-45A7-80F4-D9CC2957D97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895C5C56-4A2F-4D5E-90EF-809E7242575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A7BF4A44-97BF-4DC1-8755-FD7868D8250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6D238074-9824-45C6-8EEA-DEDCE87639F4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53E1400D-6E0A-43A7-9777-666863EE4029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35C29889-9735-417B-9E57-5C714B48A4C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C15D189A-60E6-488E-B0BB-5966BF2CE515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A1A34884-3F36-4D1C-B0F9-666EC1FB7C7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6ECBF079-8020-4FF5-A973-092B9FBB959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6FCE60C5-F2F0-4356-907D-26F35D18F7F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F62C46E4-C486-4E74-BB91-A5A2B3E4423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AA275276-0C90-4FE4-B4E0-7A9BA1EBC79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0821791A-41C4-4E9A-B44A-09B2767A351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2CC642C0-B034-4894-893A-0DEF4EAF180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13048F27-BB0E-497C-846D-1516FD72E6E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185D8A85-8C69-4609-B92F-875EF50B9AD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EB498732-9267-40AD-9D20-F349C071645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98948197-1E86-4A67-9A7E-44C11419DE3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690BA928-1AB1-4194-9830-6D7EB66BDAF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BB87724F-793A-4847-86DC-E5D2788F959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50C3327E-38E9-4B5D-A7F0-1827F235CB0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195EE3AC-421E-4C2C-925E-A8D9C716708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C92F916A-7CC7-45AF-BA24-9E07BBE7839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5B153CD1-274C-4001-A339-5592524D8B22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3B001C3E-ECFD-44A3-907E-A4468D19943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C8DFDB89-9E92-40D5-BCB8-6762A1FAF98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11F22F03-BF52-4E01-816B-A6A3CC6DB2A8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BC11D247-2A15-42C8-AAF7-47797582D14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1FAFC8E8-C99E-4127-9121-A9B8DFC543F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7FB82C5E-2898-4332-B06C-F7AFE21664D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74A20B2B-B797-416F-B9DC-941493DF1D24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92C8508E-C577-4F67-8C1B-3FDC876D3367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6E6590EE-A390-481F-80AF-F857C8A28B0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D9FB4865-7751-444C-9684-5CEDAA2EB74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67F16F31-BF72-40B9-8D32-31379BE304B3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507A59CF-918E-4BAA-BC4F-73EC0B931CF0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6E420324-C1C7-43E0-ACCE-88662A3D69E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504FF52C-FCB6-4A92-A756-3B374416AFC6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0E9491C5-8AED-45E5-A969-3E4201443FBA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731A58F2-07B6-4BE8-AE69-7ADFB3FCDF71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32DDA51B-1423-4671-9029-FF1C0DD47DD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AF98F09C-252E-4B29-BEEE-F03994BFB8F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F50F4549-F64B-40F6-9EAE-5837DF3A8958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B8C79205-DAD0-4687-B2C9-4010D741D488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51D6CFDD-E3D4-427F-B2DF-92D36B8C25E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F8D1C6BB-D527-4893-BD51-204AC8A16AC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18F179DB-6325-4CEF-8376-E3583851A734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DB0BE5DF-351F-4543-A4E0-C8EDE2A87EA6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6F8CB0F6-3E8E-43D6-BB5F-4F42BBAB842E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50908054-8F13-419F-97B6-F4F490848057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A085D85F-186A-4C3B-87B1-6136A23D617A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4FF2A554-5E60-45C1-AD30-F8B89C1B0BBC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58864E9C-0C26-47AD-BD09-F205178E4FC3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EBD2E5B4-036D-4C4A-A0A1-B2DE291DEC3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2D562B37-FD61-4219-AD11-DC0F32B9646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54B640B3-9D89-486E-9D20-079D500E7FDB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D817E47A-5B21-4078-AECB-DD62B78DD878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4807A093-10A6-455B-B91B-090B2649B623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2CAEB475-1132-4E88-9516-06FA0F37EE2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7555FD1D-2DC9-488A-9F6C-2628834476A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D62B2773-0C53-42DE-B4FF-06D9EFF8E73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9BE7F7C1-2D0C-481F-BAF1-2D830895F91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F2ED636E-A002-496C-BA56-B334A77A3590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68F0BB05-960F-45DE-A700-090F0A1A1C5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BF222AF3-5F51-4172-A4B4-6F3DF099296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7F335B60-EB18-4AA4-94B7-FC5A5D8ED84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1EC16D92-5188-45BB-876D-F8C4FF700892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8ACF9842-1EBF-421A-903E-AB8B5294481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FA3B115B-3CD5-485C-B728-2DC74AEB625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3469AA62-9866-41ED-8D16-99157773211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D886753C-676F-42A3-A80B-DFE4D656B81D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9FB389E7-E350-4899-9AF1-18BBC0012F8D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C29CC14E-2076-4356-BEC4-771A8EDD3C38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E5329569-1897-4199-8DCE-99C22F0BF01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AACAA734-4F4A-4FF5-89CE-1A65144EB9E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BEF37F64-93E0-485D-A0AB-4FE9946F1F2F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F5B4871C-FE4E-4968-B015-4BACDE0273AB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90442391-C03C-42A1-87AE-17E8233CF80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3185FCE1-0DE1-4367-930F-C8355B3759C9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5B637B81-FEA6-4438-90BD-964FA28E777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EB728587-4822-4374-B553-3979D260446F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497EF46C-365F-4E2F-BFCD-48BF4D56D5F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03A1B548-8417-45D0-B6DB-B78604754FD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7E80845F-89E0-419A-832A-863863C624D0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104BD8BA-1518-4589-BCA9-A60A333DB1E0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F31425E7-4724-402B-B9DA-A4E9A389C58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B1C594DE-DCEC-4B7A-A270-129385C2D42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7192F147-C4BA-4765-A192-AF360F172C1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47FBD318-9536-4586-B4FB-9408C47F4A6F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DBBD18E2-FECD-4E5F-B228-D6BFE3F3EACC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09D0F39E-9355-432C-BFD5-DE207CFB6512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55AEA3E0-E71D-4C8E-823C-6E2E51AA499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DDA4A5FC-9C92-4834-8B84-D10D2879436B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855043F2-766C-4937-A88D-2D26BD075B24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0EE8FB36-AD8A-41E2-8793-916BC761F04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A61D910F-E41F-4A20-BDE1-EB9BBEBB0D1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1AE3A7C0-3FDD-484B-B0C9-01EC098C8D2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0EEF69A4-19BF-4F10-83EF-AC24BD3CF2B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FDEDB8B2-782C-4731-9A62-07704776051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96012DCF-A29C-466E-846A-A0CE687E130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CAEC8478-E94F-41B6-A252-BB7BF4F24BD7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6E7F6D82-E12B-4E0B-ABCF-CF65BAB98E0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2A3B7F38-A7D2-4E80-AA99-18E5AB0AB9A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A6DCB4CA-DA2B-4751-870F-0E5C7ABD3F3C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9082F1FD-CF93-41EE-875E-C7012540B4F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B673FE29-C7DE-4835-A978-3A989DF6B71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C5A42045-F060-4420-B62F-19357FE10D7D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2D3275CF-7E37-46AF-8F40-68951C60AC11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8BF874CE-6318-46B0-B222-47168C77AD8D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D339E69C-746E-4A3D-8B3B-FCB28C8A5F1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99E6FFAA-F741-492F-BF7D-E14C55997C7E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7292E2EE-84AA-4716-B991-EFBDCA6AB04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AFEEA945-ECCA-45B8-9987-F9FB4938B079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E410B59E-5CC9-45A6-BFC3-76AC804AB12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20D408D4-7331-40EC-A55D-CEA2F39092D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3B113BBC-A8B9-437B-BFC8-D7AC5A5F266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B3E95F76-C621-4935-8D4A-1D5591D51648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0297F83B-EDD5-47EB-8794-B0038BBFCB9B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DA69B6CE-091C-4CD0-BD99-6747BDF2DDC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3714923D-B73D-42C4-B3B5-445EDA9C4E0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EC7CB438-A833-41D9-B509-8A48C9AA9E1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9829B4CC-F75A-4927-9A9A-A3D5F8435A5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3D6728DD-CC4A-4233-A57C-E399A824D1E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A57523E8-FFDD-4D8A-AF57-034BF32CB46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B4948B28-55BF-4A5E-A58E-154C0E89ED2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3E9E7D2D-4651-45EA-B384-7AC8E33D4BF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7EC4231E-25B9-4F42-B991-A963A75DD283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56D2FCD9-E3D6-4290-A579-7DD603DBA6F4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D568132C-8FFC-45CC-95A8-22F3042CB8A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DD73FDA2-0EB6-4D44-8212-6DB9AC84438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4DD06032-A499-42FE-9165-78321FA8E48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7C45BA22-F8B1-49F8-9745-561CCC075557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08AF3264-E310-4BC8-A1DF-F82067B926FB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6F302F9A-9F44-4775-9AF4-791943ADA1D4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747B90C9-DECB-4999-8012-784710CCEE3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C1A12CB5-2D35-4E93-A1D2-DAD25083325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2CF3EB0F-70F6-48FE-BA78-B66ED46F486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D93CA8F5-E8DF-4121-AE23-9C22AAC2A87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7582FC0D-F065-493F-AA8F-470C464BCC3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442367A5-DD5D-4211-AE01-D5F85830EF8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31971EF1-AC7E-46DF-B810-08BD0161226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FAD3FE4F-91E6-4EDA-BF3C-34F6CE16CC0D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1C3B8C86-2E86-4BC1-A13C-641BD9B570C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DCDE1F3D-7F0B-4755-A4AA-567971A03F4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D4E9BF24-647B-498A-900D-67EC43DE2DC5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D28FC496-8F1C-47F9-A7AB-890516C7F8CB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24376A71-5B7C-4FFC-BC49-122B2EE4095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96C833BD-A917-4627-9572-1A1634763B25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7865266D-8774-41EA-B5CC-72F97979FD32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D6C29B30-DD41-4231-A51E-713FD6459CF4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C9D1C1D1-00DB-428E-BE9F-BEFCA2F3F8F4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E0DAE7BE-3D76-4FC5-AA5B-B5E3406F3CB1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D0459701-99C0-4282-A779-31C46199B2C0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9703CF38-EFEF-4580-B298-2F6212E79160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BC3F61B0-5CBF-473A-B746-38C4D7E1537E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C2A21061-572B-4DCF-9045-96C930FD99D8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0529EA6C-42D7-414E-839C-4917D453E914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09086344-C4DB-4891-92D1-E10E78C8478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1C101537-BE05-4959-A9EE-FABB94144273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6F2FBF96-1542-4E41-A748-93B49F57EFA2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68750988-4EF0-41A7-BB54-CE58DDEFDF93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CF549D57-6812-432C-BED6-D4A9EA3AE58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A0A49DA8-BCE2-416C-9AE9-7AA40F5B308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0231FCCF-6287-4501-A54A-8F844054923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6D36D683-BE7F-48D0-8E78-21271FD4750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C7BF17A8-4674-4D88-9E98-E623AC3198A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4B1D3A22-BD72-4BF5-B4FB-A52B2995AEBF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422FC09A-1EC1-4012-93C5-71B8FB661AA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6B1E11B4-0B2D-450E-BFC0-B5DD09D4899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06317DD9-E1B1-484D-AC0B-38C90BF5706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7E2C1054-BD85-4901-B62B-65E6507BEA1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D1870241-2A7A-4257-AF0A-1A40BF55EE8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1F9F46AC-77D8-40CF-AD43-B365740DB9A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73466681-22A3-4352-B494-F187CACB72FD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FF56DB72-3810-4703-A308-B65B26FB5582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3112FC02-8D65-4FFE-A3A2-F6546CA0830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63B0D637-F6E9-464D-9843-0BB4E2127F2F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C502A268-5E4C-4C04-A34A-EAF4B178EA4A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8270A119-BCB6-4487-A2A3-514F8CC8E63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06269169-B8DA-49F7-82FC-19F61B1B118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3E2BA0BB-5DF2-4616-8CEE-60DA22478AF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07259450-3FAF-4471-AF90-838F375FFA7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A6C4BA2C-1FE3-4008-988D-120211E0692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F0F92D6C-FB46-4841-AE8E-1BB4FA973E4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5A31C2D4-2A0C-49A7-BC02-8AE06E86B88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961BB47F-75D7-4546-AB71-E94695EC679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7A187414-AA4A-4511-B68F-5CE4607EBD5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E81396E0-1058-4274-BAC0-D41C9B8B4B4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487B2451-02DA-423A-8790-075BB658482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5F74D108-2E1C-4D62-8BA6-3711025B1FC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BD7FF6D8-7778-4053-B400-DD35F25D795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2D8B153F-8723-423A-8A91-ABC678DAD66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D9D02C19-BE11-44FB-9CB3-393479BBD98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04860A7B-0454-4A8A-BEBA-ACBBAB43C49F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21658D5B-BF03-41C5-91EA-647871CCDF8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7949C190-D2A2-4C95-9FB3-9EDFEA20223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4909315D-F406-4957-B0E2-C2A46999EA06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A324A4D9-4979-4739-811B-CD5532F9FC2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2D0A5A80-2520-4E3B-957D-CF9815A326A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81DD69AF-A135-4033-B2F6-9E3C557B55D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51F325B7-70EC-48BF-9ABE-3BE4B66B04B0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DAFF247C-DEAD-4ED5-B578-E19B99001B20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006CA887-FB0F-43F6-A819-BE793C7651A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F87CC81C-5C79-49DC-8056-035224C90A5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87E7761A-714C-4689-957C-4145455F6579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1F3D6195-D459-4651-B340-2E5BF618398D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BF579889-C629-4D7A-9175-52EFA0D5E76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2B95BF27-1CF3-4CCB-803A-AA4CB67BC0D0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1DC0FB43-6C86-413C-9199-70F93A89F86E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6480280E-D2FF-470D-B203-9EBCC91D59A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D9364BED-A45F-4780-AB10-B3E972A54A7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BD161FB4-DC6A-4D08-A306-989B9AA47491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1367C605-27B0-489F-981D-86BBEE375E27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643258CF-9DBA-488B-AF55-8B9B84E8A2A7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3D12A405-D96E-4863-A1FC-DAD4D21D196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E22CA6C3-D4A2-4334-B7A9-ECC0EED91E5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9040E6C6-75A8-4353-9088-0C0D8F352AAA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292C9992-BC9E-46C2-8B84-09AC2410C5CF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25EBC417-69D0-49D3-8D21-4CA38A974D7C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717E9F29-0AAB-4F01-89CB-525D77384921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0D193E23-6D42-4561-92DB-BA67C60F54E0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456EA675-45A4-41BE-8F16-F605F69A504D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E5B0AAFA-E677-4D8D-AE0D-304701C32C1D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F678C8CE-4A24-4C6C-8A78-074D937BC93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440A4EC4-B71A-4719-870C-9083B7680AB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E76C0C3B-C001-4256-BD23-81C29CD47A8B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9CCAAD7D-3A54-453A-948E-1E5C88A41B7D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35FC8813-3122-43D5-A477-BBC68AEA8B8B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BF0F7D8E-0306-47C0-90DC-CBCFC3D6F35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C70618D6-388C-4F1E-A80D-A7E503B3176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D34452ED-9ABE-416D-A913-F2D5F9C508F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C4CF2C98-BA6A-4797-8827-696812FC0F6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A3E46A14-94F5-4412-83F0-824633BA0139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F7F4259C-2D09-4420-9844-648CFDE7E8F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D33D90BA-8AC8-4B60-B92C-EC01BF6CA65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77624A78-1822-451C-9085-D202CEB531C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D9E32905-1E4C-4D7D-97C2-CC4C3434548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2009D0B5-3AFA-439D-B983-3C8D26A3435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B192AAF9-EB53-428C-B124-43EA6B9F8597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2D7CF5D0-560B-4C27-9A51-C8A40D281DD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EEF744E3-5100-471D-9AF9-41251B7DE40E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9ABE646C-D870-488A-A44A-50F5C0F9A00F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8BA0E14A-CB73-4441-ADCC-9E30107B1EA3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A2D0AC9F-CCAE-4938-A0D2-8E0C0B4FB89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041F394B-FEF4-4419-BB5B-4B6FF3B2E97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99C29294-ACB4-4A4A-8925-765644296EF8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CDF55A66-09A1-4375-A376-FBB1557A7237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AD0D7FF8-5710-4CF5-A95E-793BFB95126F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12968F28-7A55-424C-80F9-BC9B04DBD86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0DA7E79F-A0BF-4D3F-93C0-CD300C996BCD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EDD40601-C9A1-4D63-A7FE-C79C138D327E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6A0A96B4-BED1-4A28-954E-5F53CDF4CF51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4C78EE28-4D91-4F93-9AB7-ED29A2976D5E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D09C6AE6-1FEA-4E7C-9446-48A2B042C876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76FF0D6C-D454-4FFB-95BC-DFA5B92767B7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82A4F3F3-2443-414C-B928-C63D69177D9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BCE5D402-83B4-48CE-AC55-1A3FA231622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285099A3-11DF-437C-A70D-F8C4EDF96E8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CED1CE80-7ADD-4B1A-86A7-C914DA116338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C490D4A9-2CEB-4B0F-AA6A-C9193DEDA0D3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5AA3E282-5989-4678-9A8B-F3F36110D2A9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DA9A17BB-45CD-47EF-8347-0E0A2220F08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852D949F-3E25-44EF-935A-AE4915359613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B7E437AB-B6EA-49D7-A23B-6963D0BF7EC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905230D9-6D18-4731-A24D-144D42B714E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1A187AF4-23BD-435C-9293-1AA8CE7647F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C24E2BE1-EAB0-457A-A1BE-1CEA03AD3604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ABF3E58E-F4EE-4F0F-B40F-636F8EC877D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E749DEBD-2977-47DE-8604-6142195831D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A7D8693F-9726-4980-BC9F-BB60024C659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E630AAFE-2B35-4192-9E90-AA92A2EF2B99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7443DB07-9ED4-4DA0-9E76-C7AB3436567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15FB06DC-AFBE-4C0C-A1CB-14C04625188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496D3710-24FB-4260-BC42-32FE76ED9776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39DE0745-44D8-4C42-84D8-F47E3BC5FB0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4EBFFEFD-9E2B-4EBC-A918-AA49664287B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271F96E0-23E7-42D7-87F0-A651BC549116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1EB19755-A00F-4065-93B0-57D57AFE6FB7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78E90241-8D41-4EB0-938D-C7962164C8F1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4EB120F7-1541-4886-BE25-CB1C9D6C14D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B2FB2441-D9DB-4DD8-B19A-43E7E3D24B60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8EF97565-3DB7-4185-9B91-D5E9E48A9C8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7BEF44B4-5081-46BF-8E0C-6E03A698B17B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EFCBF09C-A446-4E23-AFB6-992A80AB27F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FAF6084D-0F4E-4F92-AA53-C0AE525C9E0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6498B630-357D-46EE-869C-2DFC1522ED8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C288B897-3023-450E-BBDA-205A0B6A27B5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A11E81F4-A8AB-46CB-A4A7-143883FA43B9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615056DA-9A0A-4A2A-9354-D4D871473FE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52547E8D-F09A-4A8B-B95E-22EE23D91DB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3D1A7FEE-1AF6-4E7F-B7A8-7FE8901D333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DB571D2A-89A9-4215-AF07-5E739918549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7E7D4F85-7A37-47C9-9F85-8FA95E993D9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AE5CFEDB-962A-4B77-85AD-C4FB04B530A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2A445707-0653-443C-A9A4-82B64D8DF70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B6EA9A89-3BCE-4CE0-85BC-32243FA455D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5BD81A1F-5620-43DE-AC65-7D915EB059A4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A5516E80-D915-4D06-BFFE-6A7BCF1E369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A45CFE37-45B4-4C86-9B67-9B9665C92DD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99A3B137-3914-41EB-902E-FAAD6C0A470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706707DA-CE9A-481D-A6AB-1F4D489A42B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7EEA6AC5-2C1F-449D-9E22-9AAC7F08E235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42713B75-85C5-4B25-8C2F-36972CAE1826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596B0042-73EC-486E-A567-17DC32C46937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86FB8829-A924-46B9-B5EE-179E794D1B1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95E1C742-2CA8-4F89-AB68-167CAC141F4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B3BAF1BB-A34F-40D6-B2CD-0AB2D61C17B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FC2D2769-F4BC-455B-BE5D-CD06999AE0E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EEDADA43-D7C8-4A77-8FCC-8DBEF5B32E4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481CC3FF-CA0E-45A8-BD45-BA6F7B535E5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EDD4F3B9-5AFC-4E21-9C01-4C18ABE45D0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37E22B56-3FF9-4C7B-ADB2-B71175370143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F1A50EBD-6E73-4C66-ADC7-5BE1435D5C9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4C61ADBC-42EE-40C5-AC7E-78EDBE61FB2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52EDB7A3-37D7-4B1E-8900-8DD9ECC9C41A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A7CCF0F9-CB28-4CE9-BAFC-F828B5DB3144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16088D8E-B8E7-4627-B09E-8BAED06FF0F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3A54432B-3BEC-4B5C-A024-D05099F2DB7B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15E9F8FD-98FC-4CAC-A7AB-1932B7F2191E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E5AFE0E4-83B7-410C-87A2-14DB541D41B0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7463020A-5052-4FF4-9CE4-43C6D26C996A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1EEC7962-A1D2-4773-9DF5-F7679DF944A0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76132F14-F6A1-4419-87D9-CE7D704F509B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6EDA01F4-BEFD-468C-AC18-DA88D472AD09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07058F59-5F98-46E7-BE40-D0782CA00162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DF8265DF-0D2C-41C5-8BBD-53100E88063C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858ABC5D-10B0-4233-9BF9-24F4BBFD1A6E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A41362FD-43CA-47A2-9F65-00555BBC151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A701C46E-C75A-49BA-8C07-D2BA88FC87B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D793E5D2-286B-45CE-A9DB-4B458DD4DD2D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924A4AF7-71FE-493D-B1C8-D626838B59C9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FCF9FE4E-BC36-4966-A770-F194718461D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C92DC6A0-B23C-430F-A534-DA20566DB11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D11B4BEB-7340-4FBD-AFB8-6E347685160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93867273-4913-4F82-8E6B-A1F4031BA0B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1B373B94-509B-42EE-BDCC-416D68DE5FC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A7EC47A4-D523-41E3-889C-18DB0E443426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C9E37F8A-7C90-4531-9EBF-D259E6026A2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7E172B7A-3F11-44C3-BA5F-2682FD408A9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4402A734-B9EE-4736-9E62-1F5CAD83E45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03C1B85C-C96C-4286-AB1A-EB0C4E7E5F7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B8D6FEC6-0271-4116-AF9C-83185CB1F08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FD20FA38-6AE0-45DB-AD8B-9A371346C8C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7000C471-AB10-48EB-BCA5-E7152D5F51A0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2D0C656C-8BEE-44DE-B8EB-F417709AC603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BE92708F-7919-40FB-A743-A4FA962656E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229AB232-0FD1-4C9E-A037-A692C6795142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14AC1CC5-2D17-437F-B2BE-7768AAC46DC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6B8C7B7B-B0B5-47DE-8587-A52A2829E84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37488781-7174-40A8-99E7-4B53F95D0BE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8F3A36AB-1974-4B46-A0A9-6847404DB51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892C6011-F7A5-4ABE-AF8B-06647581286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7536D873-6CC7-4AA1-9A37-5F4FBD35570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1F0ABC18-C5A2-44FB-9174-569974F12AF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2C42B332-0865-4573-81C4-B290346E2DE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D14D86F5-CCD5-4168-8532-21E4D0191EB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A2656773-57C1-4FDC-8095-75ECD70D545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25E88FCD-092A-454C-A507-5150A624317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0F4B1611-0C79-4D5C-81C7-BEB1E84413E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1847EA76-F08B-4A7C-B3E6-825EAB1E023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8FED0A6E-74CD-4BED-9D42-BF01BD713FB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9F485D1A-D44D-454D-861A-C8AF91FB4E5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F138BF55-44FD-4628-8ACD-6D624A32976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42D4FDC7-8E1C-4A8E-8BCD-BF44DBB38F47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A08FB4B0-216A-4CAA-B4A0-8BC360BED01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223EFD00-7614-4530-9653-62AE0C2B69C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E4F5699D-DDF4-41D9-A5E4-ADAABCE35C22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F3832264-37C7-484D-B15A-17499C85577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2F3A2730-7518-4D4F-9F21-55B301CE152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E3054086-35BD-44D2-9C04-129EBBA9E8E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EF93CFA3-3BA1-4217-A89D-9957FFAE7EDE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4461C727-7370-4D99-9B9E-CC963EC7C335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815B9652-B8ED-451D-BC59-17C53A20242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3FB22F40-E1D1-4AE4-95DA-715A5CE99E5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365679E1-206B-44D6-9FC7-BCA16C5BE725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C1247CC8-7968-4760-A800-00A21FC3337B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F8652532-2919-46E6-845F-4ED5EAA2F18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DC447EE2-797D-4AB3-A6DC-B96088D8F244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4D3FFA86-09C1-48A2-918D-AAA68BA2A944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26B38B7A-F45D-483E-9240-05E28D6580E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CC041537-7768-4775-ADDD-70C1AE5B29BD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579B30BF-EAA4-49F7-96E8-D1CEE34F777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F6092968-85D7-4EE4-9C54-601E63E50441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F48377E4-6526-4BBE-A654-7A4955595DE0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76499395-76A7-4D44-B2E3-94007CB3C53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0675B449-779D-4C52-BAE5-B38FD106C54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BAB66632-24FD-4A53-BA43-AA1FD61A460F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0546A5C7-0687-4137-B6DB-C0D023453FA8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7D879DFA-C776-476A-80D2-1A79A6EB3179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F8976547-65DC-4763-9FC1-939BAD4203BE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42940080-6135-4771-B45F-FEB8DB43A20E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E35A3EFD-423D-4D8B-AE6D-36EE3D72A973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68CAC406-9EC0-44EE-A7F8-CF9B4F907BF9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EA46777F-6E92-4DAA-92BE-31CE9B24C52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FD03FC0D-D5D5-4057-9F2F-0470B141AD8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EE384C5C-3C04-4FC3-835F-6D2CE2681786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F9BC684C-BE80-4D4B-873C-A7A76B6F4748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950E4C41-FDB1-4C84-9981-69F43A2DFB18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60868B98-CD66-4E70-B311-18A7B355304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82D36F5B-BF8C-4D59-85FD-7BF31ED1444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DB0B0974-B630-4042-9E20-262CDC93FF6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E01D7C77-C7DE-4DA2-AC03-38B4361893D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A4D142D7-B1A0-41C3-9D32-651792BBC08E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84566DAD-7A41-41F3-9C87-CCB32DB72DDB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E41C0FD0-458B-4FFC-ABF4-B3AE4A8971B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09C3B046-845F-4282-82B3-4F2D2841B39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477AC777-C7F8-4CA4-BC09-7A48B366302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401E837F-AC3B-40CF-B7EC-85E454F6C6F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DB4F5360-1675-4A87-9797-0A3D1FD6466F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6C2CE74F-AB09-4785-A670-F949E794608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4D1E936B-9DB9-4E16-8176-5A4BE800B6AD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4E9AD283-6D71-4E89-A76A-F9B43DB2744F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97927EB5-CD36-4482-AE5E-E415C39365EA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404E9EDC-D925-4E3A-8499-DD4B254C76E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0230F757-05B5-41A9-A170-C89C59803D5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164028AE-3B76-428B-B25F-67AC0C44C545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9D7CB7EC-7C3C-489B-B695-7D7273013040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90A31C1C-886A-4FE8-9966-F8687DA3511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A115594D-9A1A-4F58-8AF3-1AC2DFC894F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9EA784E1-C4BD-47D4-BD14-06081F68EB2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BAEC991D-88E0-4653-BCC2-D4F2C1F8AA22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A56C77AE-0641-4C86-8CD8-56F7E05362F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2860DF40-311F-4280-9A21-D5C2F1E91789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A9D3C1FD-6D6E-4B0F-B968-2E422E2E09BC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8BCEBBDA-DD41-474A-AFC4-5E2299CFF876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E9570506-D750-42AC-8BA6-6D349DB1C39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E669F153-4DFA-4ED7-8DC4-4F613DC9509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7D0794C9-9456-4C5C-AB96-10CC3900DC1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AA49C2D7-9F83-45B7-8315-7FA97D1CAFEB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EEF1D00C-87F1-4A5D-8394-66C313A3A9D5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F767202E-7DD8-49C5-ACF8-7A445720B98D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C6775199-B496-4069-8091-E7D613C8DFA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74D87C17-E2F7-4935-BD98-B96DD5C16085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8C009192-1F0B-4F29-A43A-8CA032DF2A1D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32334705-2A0A-4E10-A09D-9F639481857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BF1D5C5B-0EFD-47AD-B775-B1A5E7002077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E80E0DD1-2781-482E-9BFF-F4E7614AE72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2BBA0594-C4DA-4ED5-B510-41C70347B09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2E66E610-CB14-4901-AE61-20E29E289AE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1A847C90-39BC-43E4-86B9-8B16A09DC7F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D28108C3-729C-4AC9-8187-40EFD8A10B52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117B56E4-FF2B-4850-AE4B-1DA3BDE0828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DF8C2D64-3A8F-4451-B013-7CC42CDBCAD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BEA68B84-C1BB-4CEC-BFCB-8033EAD2D0AE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7A0E3CD9-267B-4BC1-9E8D-8E14E874897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79713CBD-5F42-4860-BFA6-F9E6D9D54E2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C16BCDDD-F9C6-4A36-9F4D-015B84AE8B26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13AE90EE-977A-4C65-82D1-8F51F911940C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3B53101F-6833-4939-8C67-B729AD9DA2C8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DD6AC2B0-7DD6-495A-9693-563B011C88B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7EF14899-6F32-4CA2-950C-DE77DBD96874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A31D1F5C-CAE4-45E4-962F-4CB222E27C9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D8FAEEC0-70F0-4070-A7A9-0324CB91A9B1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8FE69930-5186-41A7-A28E-D1F120F2347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68AB89B5-9D64-436F-88CF-79633343586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4EA7B3C0-6D58-4947-8845-2F999BF9619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EC83FC79-FF44-4024-89BD-5B0500738C7B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73BFD35D-B496-4437-92AD-15CD4AF41BA9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398E27A3-0FED-4D15-93E0-F820B6BDF4A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C9FA0537-5210-4C3A-92D0-1D4750E1EDB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47E73A92-A3B3-4685-A284-E17F15DCF2D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C17EC4E6-8726-4E56-B04D-83568FA3F85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C2916360-F5B2-4FFD-AD33-1595F4F4C64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0246CC94-A2FB-4614-BA12-D63D7FF4411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2DA1FF75-39CC-4EF5-9534-59641B64582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0FD2501C-45F2-4925-9CF1-1F1562996207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98013A35-4761-4C44-BFB0-E765FC107FAF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1ECF7A47-8328-40F3-A2BE-AA4D463C659D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46316B56-4416-45A4-9312-501A94BEC2C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38733D59-9DFB-406F-BF8E-13F65764E72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37DE6C73-12A4-49A8-9186-1A571027AFF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0D9EC840-7E96-42ED-B0EE-F63295D5D96C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E9389E1C-329A-4470-8424-C20680A27EFF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3A1E995D-721F-4F74-9327-F3B209C88549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F4FEC7F6-2112-48B3-A8A5-58EA15BC11D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8FB8D58D-7D00-447C-9DB9-62531435E78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D566E22C-EEE3-498E-BB21-5B2EC38BF29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47C0A928-954D-4056-8B8B-667584EB7A1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6C6E7CEA-CA2B-4903-A192-18D8FAB089F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618CD602-1D32-48FA-BE53-8C354FC4C81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6BA53B38-8996-4D1A-82C6-AC1549CCF46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216F6B37-1D44-4712-BBCE-2B57F06F995D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13B02255-98FD-4AD3-AF89-29A3DCC589E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F6F98AB5-7135-4937-A098-297BECAA0D1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A17F8D0B-A908-4C00-B1F2-237B5B967DFE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115C81A9-EBDA-4AF0-A0AE-D7D2795745FD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4C6DCCCD-6719-4C26-B33A-8C33291CB96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BD01A64F-CF87-4504-ABF8-F5DA276EEB7D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0F5834F6-03E9-44EE-9A1A-B1469845040E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FB127E1F-11D8-4345-8E59-828DAE6BCFBA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F303A048-A4F6-4CB9-B346-C7757A03B54C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31CA7A23-0CE0-40EE-9E30-FF52F008B532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C6DBAAC3-7F39-44E2-9B59-3B4F70859885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AE814C5D-A548-4F97-9684-31159ACB694C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6EEE2A97-5B30-401C-B847-BFDA9C577872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ABCEDD42-4125-4E8F-B80F-A1CF3413F0DF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C7DE7070-8FC2-4EC3-AEA2-BF26F4584067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B49A24A1-EFCB-401E-BF50-24EAA36C087F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3EBFC7DC-EC50-4D83-9E05-E07239A68295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6B0D6517-9FEA-4573-BD63-CA8CDA804AF1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A5C3ED79-083E-4570-9E7D-09B78FB3A6E2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C8CF3A0E-D7BD-4DDD-A752-B73DC272E594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7727C235-7CC7-469E-8BF0-182796592D0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9D1858DD-782C-4A5C-B5D5-5A1435750C3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9AB792DB-F9A9-46BF-B14E-75F2164EAE2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06A527B6-BD6C-4199-B9D7-E52FACF1774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9DFE9017-46A7-4A15-9C48-D8520C45D0D4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E375F834-A127-4FA8-9857-AA947466DFE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736960ED-CBFF-4504-B9C3-B9475676D11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44FA4D3E-F8C1-48D3-A6E8-95CA89F866F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CA00F5CA-1E7A-4F05-A2D4-DE8810560B4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DE372D41-98AE-4288-8C11-E88D3AE0BDF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37DE9F3D-BE02-40EC-BBD0-1A60752CADF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2CD9370C-B279-4462-921D-DCBC9E28609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4960C93E-074E-463E-A3EA-CF2C8879863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41C53349-04A0-4038-8BAC-82ACF241AFD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74C4ED49-A134-4E26-B479-E1B06E8A476F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01C778AB-E45D-41FD-9D99-75E6A03C9128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B0B90D40-AF15-495E-9B6A-0D95C0DC160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9107C3A7-0E60-4E2D-8D90-E547B85E497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15C3E9C4-467F-4932-B917-11C3977237C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FB225BD7-E27F-415E-9190-A41D4B1C93A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708683D4-DAD8-4015-BE9A-92D5485949D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8BE85517-F86F-4101-8342-4DC4C8A665D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B29343A0-903C-4B7E-A13C-A40CDCA1DE0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ACF008FD-3C90-4F99-9475-1691A252279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E279078C-AAF9-44FC-8450-93A4B051D52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D85AEC97-8156-4332-AFBF-C762781FC33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42084DA9-D808-4504-B4C4-A9966F0705E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0D8F2477-91AF-4A80-ABFD-5747140B4B4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D78BDFB0-8777-4768-B646-611CA3362CF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33E7BB24-DAF5-494A-AF8E-847D8099478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158BBA6A-848D-4CE6-BE96-AB5FDC97713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D11A3397-1C33-4E09-B782-B28DCD16ABFB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A0BC92EB-7D78-4D87-80AE-FAAF006332D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39A2B7FB-BC79-4305-9482-9EBD912996E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2C21DDF4-14CE-4F6A-B199-1E9BC0E354AC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8F5ED39B-9469-41A3-BA78-93EFF1E3F50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55E34397-18A7-44BA-AA1A-7E2EB2D4DD8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C947484D-5423-4261-AC4A-5CC3B78479A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A03B1588-1F91-4F29-8C79-D25A3EEB6A81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526F982D-B723-4FF3-A393-87298C6C40AC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06FB2C70-6D9A-4080-BC27-D07D81C0F11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32A647CD-0982-4672-8A6D-9122BA62D01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0FAFF573-C5F4-472D-AB7C-2FC829E57C84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8044BD4F-FC7A-4ED9-9504-E5A37E779D15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8F84EEE6-FBCD-4A46-A622-1B02B0F0A181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A3BAB7BB-B1FF-41E5-BE12-B00287D25CFB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136D0D05-A5C6-47E8-B478-9AB931C4400E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1F103DB3-5915-40BF-AB74-E106CF59783A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3378C29C-0557-4B41-938E-3006C4F65730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DBA7D93D-8391-4FE6-9FAB-8A71CE3D4A9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00880267-B575-4FAF-A6F7-98DD33A22D69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00D40351-971A-4F01-B71C-056852D0014C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9F11272A-EB47-4C68-A5B0-268C4A7C70E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094277EA-20C0-48D5-B464-381DB9516F9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BAD8B843-1825-4B47-A304-241BCFEDEE6A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4E1D8C62-9516-468D-A377-D0EF0DD2A614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2F61C276-C867-466D-8C6F-365214A97FB2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29D8BAF3-620D-4DEB-9F97-81ED740C8E1B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11B06630-14F0-481D-A98B-CD4545C4036B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14FEFE85-2E48-4786-A0DA-A8389A389348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1FDBB711-35EB-46C6-91F5-BA3FF1EEB5C9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63141D51-4F07-438E-9247-141B98B6238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51C25C12-33C9-4FE0-873A-CE5B5C0111B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39345FA5-BCF2-49A1-8061-F68E9EE3EA24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9C32B140-6ECD-4439-8BEC-60F60743556D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8A399038-63FA-413E-98C5-A2A16AE94A14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255C36FB-3CFB-4126-B960-3EFBDFBED76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2C53B8F0-AA82-4798-B5BE-5C6697EDCB2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8543ECD4-EC00-4473-873E-05FEB6C8CFD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6FD24AF4-B602-47ED-9FB3-87E2B2B2DAA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F6E94B20-755F-40D1-89C8-AA1D3E05FFF3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79B033B3-6600-4301-ACE1-0189A6CDD8A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3B0C60A9-B9BA-44B1-8C66-F8B0B62B306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9D170ACE-A740-4708-AD64-33CF97047B7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C4395AA7-C020-4DD7-87E4-F7BFC8208443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A6BC532A-6A6B-4C46-855B-B4609042243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F092C9EA-19A9-447E-879E-238BC8E2C8AC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BD9781D2-FAEC-482C-A54B-9A1B933AF21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406754F6-A4C8-43FB-89FF-5D0A820FAE03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D668B2AE-3DD7-4B62-AC34-D05068446998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1BEE5B98-90B9-47C5-8D33-46293A66B81F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B0EFD7AD-1473-48CC-B764-82FC622572E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F0A5BACB-AB46-4626-9E2F-F70BEA8CA1D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028A2D5B-43AE-4966-9E11-9010A893ED05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57CE3EDD-2897-4A0C-974B-B2B765C89691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BCDEC2F2-C61F-48B5-857C-58D6571DB6E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1BBA6696-A551-462E-BC25-0EDF5C8441E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AFA7299C-1ED2-4423-82E1-2B97E23F75D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2FDB0348-A8B1-4445-ADAD-A4A55CFAD876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161E2708-74A0-420D-8F0A-E6F9ED6666E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01DEAFA2-8EF2-4102-AB49-6B2FC2B2872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723607A0-D540-44B6-9693-25A32A6CD100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CA72E3E1-FF15-44C7-BB6A-B8E95BA4B938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CF1C75C3-131D-403F-86FE-4AB6BB8918A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4E93E9CC-1EBE-4A09-A0E6-642C679BF43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47DC66C2-8906-4FE5-BAEE-18F8B9EAC0F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86CED0E5-F3E7-4E60-8516-8E4EFE692BEB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E31A1B5F-7AD6-4C0C-A41D-2F2B38A0AAE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ABE6C6B0-CDB1-496F-B2AF-1C7773F2F515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6EA1DF69-9468-4CF6-A1E4-D9370BF6607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BC7883C6-7B2A-4C41-ADC3-CCE9972678B6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568DBA58-2390-49A5-9059-1E5F8A48521D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16D402CB-800E-4F05-852C-C7070C08264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F4DE49F3-45A9-4492-AEA9-5E7461372E74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9AA84E1E-534B-49D7-A5CE-3F2FA9EFE6E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03892EAA-B8D6-464E-96BB-F2EA6685655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57D15887-838E-40D0-A1F0-DF6887D2A34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B6ACD8C4-5BA8-4823-A8ED-5E75C60F387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2D41B619-A628-4E42-A880-B9695082243E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EB5509D1-A284-4944-880E-60F01DF7A79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30CA3989-43A1-4DA2-96BE-6923F0F183C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A929F653-A3E1-4126-AE7C-9E2ABA3E271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8D1E6E1E-9E4E-48E0-9020-AF970A28DCA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A9EB1327-4112-4CEF-9721-9B2E404394B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A32F82A2-5CB6-4414-AE97-3096D7331E8B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D481790D-DA19-4994-92EB-E32A89DA4498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B11438BB-D25D-45FD-BE62-F722F4B0521E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42B13BAC-B676-4803-8194-B4BFC84E213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22B4DF38-2ECC-4B47-8531-432CD35B750D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5DE39038-61A9-4B38-932A-E66C46AF50C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DC58CB49-8853-4361-A338-D4E471B5A475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6BDC96AF-6933-4806-8E5F-D2B83BBFD2C7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6EDC4648-D26F-4DE1-87D6-8F97801FCA7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67F94CDA-B3E5-4B4B-A000-00F791ABEE3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2A88FF6F-D2CC-4008-A59C-7DD0925D25E0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784CF6C4-8483-4984-8720-D2B25A3392A6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44D32ECD-AAE2-4EE6-A7A8-84AFDC8480A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AABDA98C-AC5A-40FB-AF1E-6122E2DE2B1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074FBB23-97CF-4004-B0A9-98B180B4FDB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38070BDA-C98F-4DBD-A394-5FA1816B481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C4FDC2F0-A4AD-4606-BF9F-3DA134B3410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9B67A9D7-F9BB-4E80-B692-B62407C70A5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49DA9E22-277A-4EE7-AD4E-53EB5F2D095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84E69508-FCD8-499C-B7F5-E944C17CDB7D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D0B825F0-3D27-4C39-8F61-0BACFCCA3379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983E08C9-6CB1-4BDA-8D4D-CE3970FDB5F4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EC2FA0E6-BDF6-4FB8-9838-3CA68B6C6EF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0C8AFE10-DABF-492F-A1A2-85CAFA6C566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6DC4E8AC-C41D-499C-94B7-70DBA4454CB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A285BD31-99F1-4A32-9260-802C1C06C8BD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0E862713-0705-473F-8DD9-64C1279A1404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1315E6AD-9B60-46EA-A011-F57040F25599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7558A631-491D-4C1B-AA9D-9533AD6D25A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DB6A18F4-7C23-4C46-B112-414E5C095DF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A450F8E2-AC61-45B7-8FEF-72242147A72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C4F0931B-4E91-42E3-9F57-01D3A350C83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CB74FBE3-16BE-4002-BEF1-B0517980553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6B498FD1-D0F0-496A-9D30-7527DE036FF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4343025F-0A80-41C2-871C-18124CA4964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1FBC03CA-D0F3-4E41-B08E-63845465BF5F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EE0D950C-873E-49E1-A916-E0B4CBDAD87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39405B12-9850-42D6-A884-4B22CCB9FEE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9C74E69C-7DD6-4E01-A6E8-2F0F0601652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21DFACB7-7090-4F58-BC30-65BF77C6ACC4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73043958-2EC1-4195-8E85-EFEE8E79CF5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AEC90F67-86C2-4D87-90B9-A4CCABD9A71D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7B39F6D9-4F65-4D33-94B4-DAA84536EEC4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C35C27E4-8D09-4151-A859-BDDBF26C0EB7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01EF1EB3-CA07-471A-891D-B0D3FDA2932A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2480E075-CE2A-409E-B0DA-F3C93133E6A9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CC7B08C0-A7BE-441E-8590-AEE6664E62C2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6C2D023E-7F79-40C4-974E-4DBDBD2FEEB9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63981D65-421F-4F94-877C-1582469E6DC9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4A1A0714-D383-4983-B170-71C45F7E5193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631A95EB-0266-4BAA-91C9-879F00D39C11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8A453B92-B6AD-438B-8751-E1DE5D93EA4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DD6C1692-89F8-4BC9-86D5-17B1B0CABCC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F7B19AA5-52D3-4EDF-B8EF-777B3CCAC80F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D7DA28ED-B515-4102-B545-A903C3473AE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22BEBFA4-C5E4-4AA0-8AC1-FC95C9B4A5C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D832AD6D-E2A7-4F1B-8C51-114C1134641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751F6E5E-6A4E-480D-9B9E-AC8AD036BDE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76FDCF55-E3B9-4D7D-BCB7-2150691E5409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A01C2EAC-08F0-4235-BF4A-88B25284EF6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15FC8678-BC76-4396-A630-78CFB7A61910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1C47D4AF-74BC-4C61-A5CC-1FE7EC6660A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A93DE990-37B2-4B35-BA4D-06089C46B28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6A349BE3-FFCC-481E-89C3-BDB03F6BF29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580A4C0B-0629-4A9B-9860-52FEB9B1CEC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1AFEF6F4-0874-4D44-8ACF-29C7D8B13AC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6F50FE04-5F2C-4B55-9A37-B51817483B4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4E87DAD5-4C15-4FF1-9F81-A605B02CACFD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C5BADA04-1657-460F-8F14-49F995135E5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1A9FF1B4-4BFA-4C10-8E7D-A932BBEEB12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F528F274-BC65-4E93-AE79-4807B501C3FC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8BBFB7C4-52B7-448A-A46B-6D8BDA000EA2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F0F5A9B9-DC32-4855-8CD2-57655F4DE71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14410BEB-D6AC-488B-8330-C92DFC3181E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C6C8E789-B8C2-4047-B54E-979E3F93232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4103B86D-92AE-4025-9DC7-F664E36DDB0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567C0204-D49C-4B5E-ADC8-A4CA977BD193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36406CFA-F17A-4A46-A76E-55AB34591E3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397B272C-F96C-430D-AEAE-106D810C0B1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0688189C-1363-4F0C-9630-347CF5071F9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811C2070-7B6E-46C3-AD46-0A772A210BF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4531BEB6-8076-4EF1-AC5E-BD6DEE6AE9B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F0900BC6-9D73-4A1A-9049-C2C79E248B8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2523279B-F793-464E-9D1D-C40839C8D50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185C0152-BA95-4CE4-962E-FD359ABAB42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FB35C5F6-2069-45A3-92D6-3B4F19F143A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63B134D1-17E3-4CBC-B134-C326A2F6E98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97B1B48A-EE62-4768-9026-1D557822B0F0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609DD1EF-C705-4DBC-8C46-C7A2576F4D6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AB6BC76D-AB0B-4F86-8BFA-6A44A1ED859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FD477E87-8E52-45EA-9894-FE873976F3B5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5A480155-440B-4B75-957B-076AE077013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F4529C72-5566-451C-B666-922AC3E9126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9566ACA1-BE4C-49D1-966F-7632538FEBD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0E54E7AA-4896-4502-B25F-E8DBD5E93E84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B7ED28B6-610A-47E0-AFA1-8C59CA601C68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0D90FE42-A719-4CC0-B8DB-CB49F0F04C7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5C5FB499-7497-46F4-A036-C681DCBE4E3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EC3231AE-08CE-43C2-B05B-5C0CEE2FBDF0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62F8ED72-0000-423C-9EC4-E3F3A0337356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7790A47C-9399-4648-983C-E34E9E17DF9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44D75AEE-DF92-435C-9CFA-7FC5C2F04E26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49AF47CB-E1BC-42B8-9751-DCAC088E88D4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4D54AFB9-95CE-46F5-97F6-1BD4C85B8D23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44A55F68-6CFC-482B-A4F1-04D6C24B9DD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98CF87B6-BE3F-43C2-8CE7-F69845C66DB8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B6A47FF0-8DD8-4353-94BD-7067626CAE06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27640EAA-63C4-45D5-9B49-EC913A34B5E8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15838C28-6515-455B-A3AF-0468F543CA1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879C1C0B-452B-4E20-A221-D8E57A54DCC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9F5B3893-AD84-47DE-8DAC-8A71A3979C75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B27E162F-D364-443B-A728-1E49A6A69E20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AF289855-898F-4537-802F-60BAB1B90939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BC2207B9-FF1D-4BFE-913C-22C8039B353A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CE75203F-3B14-4911-9012-9F704D6A4941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C11F5EA9-A285-4EE1-8BD0-3C0462B5A8EC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A948E55A-F8EB-4552-8BD9-38AF1D4E8757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675EA252-F0AE-4AD9-8EFA-464BAFF7AD9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597A1C89-DFB0-4477-8C87-8A98197B998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B2FB5E3B-2E1E-48EB-BF27-F09EB9D48419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58D5A10B-7053-416D-869D-AD80A86C824A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E41F3DE0-3A05-4F86-9178-EFCA076E22F4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0AA9693F-FCD8-4C59-9B45-6A501C2D438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C844A098-D660-4669-92A1-C78D28EF99D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0C2FCF11-7BC2-412B-B19E-AC632EA8AF9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05940235-3477-4827-B3A1-98542509DA9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703022B5-209E-4C7E-90BC-4E46A5BD3C93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B0666A44-1B96-4823-9701-70BC89EE8639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A45FF3FA-C828-4919-AA66-92D6CD21D2B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EBD943E8-7408-46E6-9632-CB0D346828B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36FFC90C-5085-42DB-9935-A0C8AE9529B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B33A4ED4-71AA-4A81-9C1A-69273D1ABCD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6E492EB3-6C1E-4054-9040-B8D757B38293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0ECDFAA4-7F1A-4297-B4C7-1259960B26D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A4BFFAC4-57E3-4412-B23B-EF7AA0E83D42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0D6337ED-523B-4578-B50A-0FB362B200D6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0A74EFED-113A-4A48-8D05-019C8EA679FF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D6AECFE3-AD85-4E75-ADA3-53F34593EAA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D85B4165-1BCE-447A-B344-BB03CBB4B1D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0CEC74C2-807E-4F80-98D8-819C9ED77E7B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5D21E4BD-E95A-4DEA-B80E-6AEE7996FFB3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3DE4F5CF-F632-450A-A6EC-986DBD27564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3E3493A9-80D7-474A-990F-BB5DA6F1819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46FF46E6-27E1-41E9-9AA4-9CAD05EAEF3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8D65708F-1655-43F0-A313-F0512C09BCC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5CA54319-F654-4AE1-8C82-F12F7701783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9A11308D-A459-4539-87E6-B034F4BD736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F5BFDB1A-9793-4282-81A9-B8B5F611368B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A7D426C6-9D60-421D-93F8-5AC0310F7026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BF196360-9FEA-40F6-B89B-9734DFBDCB6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A21E0464-FB80-4230-B0AC-8C89628C0DF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FF9A3B55-4415-491D-AD36-CF27C29B536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FABBA6FC-A2A2-422A-A674-BE57787C1BFE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E5C8DF10-2F40-4EBE-8C1B-F64F40E37AA0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221DAB8C-BFD4-41E8-A8A9-F0324EF01B75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FB0DD4E2-D0F1-4E89-BA63-A8562CBD33F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C81B11E3-0A70-4620-A3C5-623DC9670FCD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F35BD797-AE5B-449E-85FF-6457EF09C841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8A430F48-DCF3-4D7C-B093-F4736EBD1C5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51C159DB-90D3-4D0C-97D2-EBD09B13916A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DEB9884D-7915-4DCA-926B-7237ED845C3A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1C7F4DE2-83B8-4E83-BDBF-E49539D874D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2891CCCD-73C4-419F-8172-155A4F5FB0F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A286A67C-BF89-426A-864A-E9E4F285C4D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AF06F601-6F35-4538-A681-CDDA2590638D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4EC66F24-E04D-4961-9BF8-A74DFD3A988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0E785C71-3203-4ED4-8BA0-E90AC7E97CA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73804BD2-823F-4C85-B10E-354416C5A607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3F99F9D1-6448-435E-B3F1-8D6FBAC8E1D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033B3D72-987B-4235-9068-591A5923F61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713EFBFF-B467-4AD7-A74E-8317DD8518CE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CEB6B2F2-5CFF-43D1-A4AF-A5E6111C80BE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49583BE0-AA78-453B-87A7-F6070DB0F82C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E49BC9AE-92C2-4D01-BB4C-FB4E2718207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AFD24611-DA3C-4AF8-BDA9-894AA14F295D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5D3B47DE-D30F-44B7-9A33-9D22457D52B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06094176-EC0A-4F7C-A94C-C71AEADC1852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EC205F9D-ED4C-4D2D-B031-2721C78821D2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818EDDD5-4AD5-427C-B68D-266B2A89D34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F6487CD2-0BD7-46A6-8A08-863D09BA3D3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4EB3330F-C2C8-4559-8059-81E26DF6152F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D26AE2EF-5109-4475-92BD-CC1040F4E67E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1EDBB0FD-DA2B-4376-817D-A406D75F1A3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3AEB927D-2D76-412B-AD68-E39DD913DED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76FC1ED5-75D8-49F4-AB07-983C8C2E7AF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C2FF0E17-2C77-4874-B923-E48D8271C16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81DE2A3F-7C55-45D1-AE61-C59A61C0064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2D69EB5B-AF5A-4E6A-A79D-0850F805112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D8C1CE14-92A4-4A8B-B04B-67B9AD27878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C4A01B81-6429-4E44-A20C-49CDD2A79AE2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28C8DEDF-4E2A-4B62-9A43-037F53F6CBA4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F1A2E56D-B93D-45F2-962E-7FD280097118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C2A5E925-F386-446F-92FE-5F7F9A8BEAA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BEF89D46-089A-4549-8626-511007530DB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39D7F4DE-C39A-4688-A5B0-118BDA8A0BC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2B04C8CF-D436-49F5-A598-D2E8C87D4433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7D9C1D91-7CC9-49F4-A481-624F89BDC2B7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BDD68793-0D3F-4BBB-87F6-4BEC8D4D1626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02C85B38-33FC-4FED-9444-2C9C5AA7FA6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DDEC4B00-32A4-46C5-8369-7F4B5AD4E2E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EBDCACF1-41AF-4328-AB34-7CA5077EF01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3A1E8F28-6ADF-48F1-A5EC-CAD6F08511F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EE183F16-604C-4D95-9B29-0A348818A32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6E088F8A-885C-49B3-AFA5-AC76BCE31CB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C1D028AB-8D0F-4212-AE37-D45C8F83B14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9A7B20D5-2435-4E5E-8EAF-16B47B93185A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6FA7DAE4-E5A0-4DD4-AAE5-DCD769EE193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AADC4815-5278-4EFB-B330-F7DF2C2308E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FDC16866-6D0D-4461-815C-D9E2E2AFFAC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0DCD0D6B-841A-468E-8A01-E13DCCD3F26C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D1837BBB-73DF-4848-BB32-A8FCF3C8EC7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8CCFF9F2-C843-4701-8D9A-83758CE340B2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EBC104FC-3DD4-41C4-B686-561895466F01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DCD61597-4E9B-463A-91B0-B65EA1C2E890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852B70BE-8272-43D9-A50F-63F890CB5D89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6FC05759-E18A-4C23-8D31-7F7ED5DBF274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F480A77B-0C66-464B-9494-2E8FA598CE96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EEE68481-EB99-4F6A-8207-C5C6C16AF0D0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9D2E70C4-F53D-47D3-B9DC-47E53AF63BF8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80351864-B67B-4AB3-9896-5A5EC20750FA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6D719FB1-52AB-4392-88E4-B44F1790F3F3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B7707D61-569A-4EBF-B3F0-7AFA7A21A02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07954DD6-7D6B-4579-9CBA-7D0F8D030706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E346D5B4-3C30-49C6-B61E-3653FA2EF59E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0E468344-E122-4D2F-B14A-C33A36E0DE3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06D067B3-908A-41F9-8868-1119C1F9F43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C509325E-260B-49D3-AE2F-1D9B1CFEF6B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AE050DBF-3FB3-4CEA-83E1-EDAF0AB1928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84C8C0F1-389D-4592-8BBB-215A080EF04D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6456766E-FA15-41EF-8552-0174614672A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25582745-DFFB-4802-B385-8D2477F9A4AF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9153DF41-B402-4031-85A0-895FEE97209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72ED0E38-9773-41CD-83BB-A21AC8DF37B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EDC9AE7B-A214-4ADE-930D-99C17DCAD7B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1694C9D1-4DAF-4C5F-9D9B-A2A7C9FFF5F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8522A72A-BF45-4AEF-BBE5-5BE819F622F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6D5F6C2A-B2B8-4316-9AFD-9491496947F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9A114523-2D67-483A-A8BA-99F4930E35CF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4E4C2426-2727-4CDF-9ECC-8277F333263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CA392950-B6EF-49E7-9183-EF2081E7890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F68A63F4-D73E-4EB9-9D52-69119A2C8AF7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38CA118A-C7C3-47B8-BC13-1F96A577379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6B396F9B-7395-43F1-A4A8-5DF7E2DEFF1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DBB00783-3637-477E-90BF-63F0455EE53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938E1CC9-1B22-41EF-BFAE-71EAFD2F693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A57BC028-E521-4E18-97F2-7416B388502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2AE27B93-A920-4A74-B712-87A7422F8E7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88DAC69E-5EF6-4452-A628-42EE4642B69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2E83376C-7195-4FCA-92A7-BB7B3AA2B1D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109FE41F-C845-4E76-A0C4-2EB49C86CBE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787A6F0D-A892-4754-9E37-E2505FC456C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F2F257B0-0E8B-446D-A4D1-A1E11E8C6CB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F64D81A1-C5D9-42C4-B898-ABD8E83AEEE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2B0262D7-1F48-4497-A840-E37FCF73260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6366BA77-C516-4AAE-91F1-187EC0ED3D9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EAA490A0-F0DE-4DBF-B74F-7B50E244FFF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5DC87747-CD31-4E79-BA85-64459962C12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279092D8-4E7F-4B22-A112-09E0B45B6B09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3637C813-91F3-46C5-86A9-6A9A3C628C8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1EB078FE-9BEC-4D39-9575-08E4A4AC81D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B85880E0-332B-4A8C-A988-DA5F3AB3402B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19D118D5-CBE7-4C81-A933-F90F82A4F20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793B8792-B5BC-409D-88B3-59D1F5A2A12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B4F07D6A-FDF5-43D7-B03B-BF2CF8A72D1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DE5160E6-158C-48F5-94C5-02BC845ACCAB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405C9C65-BDB7-455A-B12A-DB25240CDC3C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C6F23F45-9BD0-45BF-AE5F-76AC0CB71A0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668C94DA-5AE4-4453-99EB-4568A4E2AD9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2811EDA0-BF3C-4A6D-9B9A-0C06D638E67F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1830DB80-B3D7-4089-B0F0-0C2F294494D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7423F93E-7E87-4E1F-B08A-A9A2CEBB442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BEE87B23-B3D5-4348-860E-4C8C8CF16742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0785E33D-0D5A-4F8A-9539-6BE8D075CC64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CD4126E1-E568-404A-B785-3A33673BDFBA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99C2A3E1-AD99-43B0-908A-25FB2D6CB0F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3DA8812C-CD6F-49DE-915E-795D45E713F5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D76D6F3A-0CC2-4784-BABE-9438BE32DF46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A1B9DF57-1657-4757-B263-BF22D6567B40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56BF12C4-F72F-4637-B9A0-5062F1F9970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CB32E78A-3CCF-4FDC-A1B7-027FFB51E0E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8F5F1669-F685-4ACB-9B93-7BC2CE695575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691A3C03-A7CC-4EEA-8181-E24BB845430E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186F20B7-3CC1-493D-A9F5-5868CC35C2EC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596260F9-E8F1-4133-BBC5-D3F52B8DC558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B39E2352-786C-4BAB-96A8-0DD793F571BA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F1B923F6-0579-4D27-94E4-4AC8CAE6F5B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48E0472B-57F7-4765-AA62-7A38A9FEDE59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EBCF1D0C-DD9B-4E74-9221-AD33AF52A9C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9A5A0E2B-2827-4D81-B584-E278157C5B4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46C8DC41-9CE2-45D0-88CA-3FA1EF2E8708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DDE61CAB-8EDB-4EEA-8164-0FCBFE1589D9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2DFCCCC0-7EE6-4045-8E72-431D68D5DE93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DC32B71E-9B39-4F63-BB43-8FF858A4189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F756A36C-BCC9-4646-823B-299B6F312331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A760A186-C1C0-4079-9967-6F4A12D29E0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0DF98710-5652-479A-BA60-ECAD0317531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609E35E4-F9B7-431E-8E85-49010E102751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61D136FE-E806-4505-95B5-4F3F86EDB0B1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D25EDD45-491E-4958-8F56-11F2C5187B0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5ABD2A69-A05A-4144-8A9A-58F0E56EEBB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833634C2-37A6-40A7-B1A9-C0A9F00B131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F1189CE8-C344-49D3-988A-08C6C2A989C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C468788D-5FE3-49EC-8710-A137EF3C3D30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AEE08E03-FDFA-4D25-A7A7-8DC15D14D5A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059AC8D5-7502-4B94-9510-3652327CE5E1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C903DC74-CCC9-4CFA-BBE1-160FA9AD5BCE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416A99A9-D90D-4939-B29A-B4E30DBAA430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C991245D-C68B-41FE-9A17-ED112CF8F34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B1586DAC-2472-4C3D-98A1-5ABDA5DF2D0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03CFDBAF-D7F2-400D-A2FC-A84985926DAB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AB5C1FF6-B114-4EDB-BFE5-22FED5E8F4EC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C36077C1-6180-4072-976B-3EE890F3CCA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5055222A-B527-4FB6-858A-663F68441366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7DF9E7FE-92EF-4B77-BA06-E96B8919C2AB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840794CA-E111-4DCB-B8B5-4F6C1E8AA6CE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1205B375-17EA-4962-AF76-01724508606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C91039B7-4CA8-4CE0-B353-E0C4CB21A53D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EE7B9C0D-E34E-4198-AD3E-AD01E1053F0E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5B8CE502-F982-4473-886F-6E547DA2E794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BBD51C80-F33E-4583-8606-F2DF348BD98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C61274F8-C967-48ED-BADB-A09EAF2084C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5E282EF6-B622-4A29-A2EB-4F50F1D3ED0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6EBD025C-D793-4CCE-9DA2-062EAE30B89C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6920B777-5934-4D89-B948-43A6A6CA9EAC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F32464DF-F51D-49DE-947B-0EADA3BFC963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67EE9590-BA6C-44B4-9B33-988809CF6B0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3099C3DC-F466-4D27-870A-C0EEC36C1FB5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E2AFB46F-2BEB-4E07-8491-72BE569789A1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7888030A-7627-4397-B619-2D633F4E414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B485561F-A6DF-4B80-8064-506D7A0406B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0D9CA69A-CDC2-41C4-82BF-55DBA82866B3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0C07C707-4864-4426-B05C-A75DB61757A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A6566450-BE22-4208-AB52-7AFDE7C19C8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85818EB3-E3A4-46AD-B876-DEC4CA858B4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A2802BB7-40D6-4AA5-87B5-99558F233760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6F780CA4-E4E6-4A7E-A64C-20C18AB69A6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6B4D3284-DFA1-405A-9904-F153018F629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6FC65589-73F7-4D2B-ABAF-B321C03A25CD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693F4642-A0BB-4F84-A6AD-AE303128286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E5885A86-6894-4C75-8D7A-201DD887628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26B25619-0066-4C1F-8252-F25A9778F504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2CD8DA32-1FAB-407D-A12E-AD5243C0D5FD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37BCED6D-74D5-404B-B6F3-6F4581C61F4E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B109496E-CCCC-4426-B8EE-7D68B6433BF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A25122B8-B8A1-4BEA-B638-E469E102DFD8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5F0E2D53-7C84-4BA3-B5D8-D3FBE78AFA3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E40216F2-2A84-49D0-A242-ED28301A0DF4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10C61F22-1BBB-4661-9FDA-910C5A68C3D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6D70CB76-B7FB-4AC8-B948-E35FFE5B941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F8535E42-6507-47C9-9DCB-C5F71F739E4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01766E6D-243F-4E6E-A0D4-CBA998C09380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92346CE7-1F36-4D27-AE6A-C68A32CBA5A5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4B87556F-700D-4753-9115-074E2D3D3A0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17295B7B-ADBF-4B08-B05A-60143E21371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BC4C4E6E-520E-482B-9756-C9E21EE9CFF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86A3327F-F3F1-4A1A-8DFD-078646B357D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EA0EAA1F-8551-4E9D-92AE-75B3EC8908D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BEBE4936-EDFC-4D4D-A158-3611F56A127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3B5C901B-EA19-4B05-B017-9D3E89D6A90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8FE40187-7AFF-48A3-B4DE-A4DB01A45925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10025FFD-8B42-4568-931B-989A3ADEFC87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919AD9FA-9DE0-4011-9896-A92BF44FC34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48DEC47A-1D72-4447-94DA-5F2F6581009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7C2D1184-BF8E-4B8D-BC61-E2AF53640BA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E7C54C92-438F-4CD6-9CD5-AA0ED2CA86B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5C4DCEFC-02E8-4591-943A-0AD691A1F661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57E12523-A3C8-43AE-B442-070EE99CE85A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885CDD8F-DD2F-473E-B84A-127048747F4B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11904206-1A6E-4A2F-B94F-22786F95A42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5B01CCD7-5029-4E05-9CAE-6C622F975EE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3E6C8E91-281D-4D8C-99CB-243ECB65C69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F7043DCF-15F4-4357-9A12-60AD8121541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4286D13D-942A-46CB-B42C-7B6568B8590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86C95ECB-94B0-4A75-BB39-A221D51D9E1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1911806D-BFE6-4EFE-B158-2458BBAF5A9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170AF273-F930-4292-ADDB-9B8DBDA8E403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0E89FD25-5B7D-4A46-8B9B-812597B0D9E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7D8F1877-5C7A-4094-B733-3B2E5ED59A8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087F4E12-7A82-43AC-8CF7-1D1EF79CE955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B1498789-B228-43F3-98E3-14F99DDDC170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D5046362-2A16-47AB-B7F0-23C400E182A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D2323392-AD4D-4490-BE36-DE4EFACCE56A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11992314-551F-4CFD-BCA6-3955D64D4914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BAA00337-6F42-45C8-B8AC-056879BCF2C2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F4DB92F0-2F3F-4285-A6A0-43749F507F39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E4F17630-65F0-4ACF-B172-648AA269A9F4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09053526-18FC-427A-B141-491C17CB3567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C84C6C03-7F3F-4327-93D8-98D815A99867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7EAE4078-83BB-450D-8530-93C483B5750D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1991DED9-168D-4DE7-9D63-3351B83F7444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1989EBE7-07F7-440E-997A-C82B4AC432FB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A137BF9A-4F39-432E-ACDA-E7974800169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92949657-FD26-4480-8304-6FA75752DE3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267B84F0-2AB5-4957-BCE3-A3D566783C6E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F31B2FAE-10F8-4B38-8E8D-7CD772A62B66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3C8E0BA3-3EF7-4402-B87D-73C730BDE50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C8E16264-C12D-42BE-9746-090E76D86DB9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6704A30F-EE04-4619-B347-6AC532666B8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5E9AC97B-DF1F-4158-8858-2D9BADF14AB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2BFC4816-EF65-4105-9434-6B107415BE7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0DCF1529-C166-4F87-9425-4A067607A6FE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E9A90C50-D4A4-41FB-8790-A74F6118F85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14D53701-B97F-428D-830F-CC5D743F10B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E711FA25-74E4-48C9-B4AF-F1451CD7743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D4139AF4-95A2-4404-AA32-BFFB2294F0D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54178542-F6C6-4F83-9576-64763803B2C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CE227189-A6B8-4071-BAEE-930B96033B9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75701134-2C1A-4779-A2A9-437A418072C4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EF7F4258-82CD-4608-AC8F-B122800CA0C8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1C297840-85FB-44C1-B0C0-DAAB9FF2681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C282AF4A-66F9-49A4-BE17-6D949EF15464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1C3F8C16-6C45-450A-81FA-D593E8B964B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7C67069F-A2DA-4D51-923E-655949BFC5F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6914DD14-0874-4BD9-880C-71C6B60701F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28852FEC-0202-4E45-8FB6-9FE47964C18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91CE8737-288E-4419-8502-AE9D0BA1856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DDD78210-6901-4027-8063-37832CA7D27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E2E9D601-7781-4E83-A9C4-9D6A700CB13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0A872C44-C146-4CBE-B974-3F792802144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BFFF535A-3BBD-487D-BFE0-2ECB7EA913C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22A5A45B-9883-4E6E-A75F-1C3690CB2B5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EE288818-00D9-4E5B-82C5-8F246E0CDAB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F20422D8-FA71-44B3-AC7E-4D93343F84C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6E005D03-3EEF-474B-AC3F-D20D69D8D97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9D585F26-C6DC-40C5-87A0-9EE8464BC73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F0923997-B93E-4358-B4AE-9974B23F13B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7F7AB4F1-BFA4-43B3-8E29-A67361462C2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AE2FC9A9-C075-4734-B6BE-1E1FE4003E81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6A22FF8C-2E39-4E16-9E42-FE28105DA70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3512DCFC-89C4-4331-93C1-FCCFAF262C1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7A3AD20F-08BE-43C2-88E3-E92B753BE024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EE9F2873-58C6-4375-8F4E-24B366C38BA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00959893-7D46-4909-A272-F1CF9538644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925E465C-63E4-4C8D-864A-3CBA62DCD0F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76C8AF3A-B19E-4F56-8DE1-BB840A5E641D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7003B512-8113-47A4-B6AE-C9CCE9616CFE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2A662494-FB0F-497F-9850-97B47740EA8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0E6EF7D4-8AF5-4113-9FD3-09830B8E470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500CA09D-C25F-48AC-BADC-A387A84CE940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3B3EAE6E-A4CF-4CA8-B63E-ECCBAB656BD6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6C3187D1-CAD2-47D2-A2D9-8B9DD3CB36F8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9AA895E9-8670-4270-BAB7-9F8391B44E8B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D322EA14-518B-44E1-88AD-732EBF078BBD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C9B3FC5C-E00B-428E-8D06-7FB7D421D33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65E81D4E-ECAB-4EDB-B03E-E61FF8FB7C1F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86631FFC-AAEA-441C-9576-4BBBF6FE18C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11BEB110-9C7E-477E-99F9-274AD197C87B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4D2578B5-D57F-4E6E-8648-19AF7AE7B92C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A3814013-E92D-4DBF-B92F-DF22E814867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57A55CBF-49D7-4CA6-BB31-1E09771AC6E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6AB2E584-4419-4CF3-B42F-9868175AA425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ADD84C84-1B49-44E9-9E72-AD32CE17BF2B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D1D915D0-F28D-4294-8339-DEB27104A876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0C1A3D06-4A9F-4017-87AD-38784761FDE8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BDDE2C27-1AB0-437F-9E7A-8625C7F248BF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16A52017-383F-4561-99BF-376ADF4BD387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A234B603-D15A-4AB3-8D3C-601E07585DD1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CDBF536A-EB42-47EB-AF5A-D3520CEBF31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5DDE1D22-E5BD-441F-B9E4-FA087689677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70423877-87FF-4A1A-8168-6E60A7ABA4D3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EBE68AF4-CF08-44F2-A256-845E8F1F0037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77973110-E4C8-48D4-AA32-E500CB58B715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F6DFCC74-6A4F-47C5-8EB7-5550E017D31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299C67B9-B071-4D29-AF2A-12BD6F65988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B4230A08-0677-41EB-BCFB-7EF0263690E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DCB1D5AF-E249-4BD8-9262-479C07C740B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DACE1704-FC73-40BB-8FF3-1A2E025E7FA7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FA5C42A9-E791-4761-8BDF-7A4077CA9F40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4C3575BF-AA2A-405C-B80E-45CD172F916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C2384073-CD73-4745-9B53-6A34C5A82B8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448C1A4A-A176-458B-A324-C2FDA38EDAC4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DCC3326C-8257-46A6-B729-56A9A55D6DD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8026C39D-24EC-4F4C-B782-E43E9328BA09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32450AA4-04B9-44AA-87D2-5D4DF9C4AB2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74209D43-D729-4B25-9B68-462F31D8AEE4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B3D0E4AF-4B9B-470E-AA57-06817EC6D2B0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D7C24E7B-60A2-4F67-B1DA-CA211AD04078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E2500335-F4EB-4CAA-9F20-EBD2D4DFD595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21B5444E-0621-41FF-A90C-F5AC1B5C910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09324ECE-0EC6-470D-B298-B1C952CDE0D8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8617ACF1-7247-4050-8697-C415AED220CB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6E91BA2C-EF02-47CF-97F0-45C0BD157040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7D4C2E6E-2E87-4D14-A541-30B6DF823AD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286E3FBD-CEB4-4B07-A87B-CFCF644FD98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5A8FE015-9678-4D8A-8CA6-26EE95F36394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025A197E-FDCE-4ED6-8BC0-33D395C128D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593CA68B-8612-4A1F-A3CC-272C8758A71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933E65EB-735A-4284-B47F-3A36F23F98A5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08F98BE0-FB72-42F4-B20C-639EEBF8E9D7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5377EC98-F246-4E58-A9AA-4A45DF33002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538B9F83-BE09-4C35-816D-DEF00697D5D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3153DA9F-82A9-4155-A15D-489FB011283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D7DD7A18-CD6E-4E5E-9699-3E990E3D5C7E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886B3772-2816-4C9E-BC85-06F13A1D0CB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A7CD4AB4-96AC-49D6-AD40-B8EBC5D99CC5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B363A18D-63B1-48DF-A16A-B73F7FA28E9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3E3ED7FD-D9DB-4423-8301-04F91D5C0BA0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70E05717-1F0C-4603-88D9-AB1C8BC32B6C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0213C8FA-6245-4C93-958F-0B24D56FCAF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E0C9ACBD-4505-49A5-833D-D0772C0C2B6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30674BEA-4769-44AC-9A14-5B0BAD4017E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3FB0D00C-CF29-4B9F-99BC-06D2FA164D0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1591711A-AF3E-461B-BC59-F0976B184EC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48213325-3FA8-4B6D-BE6C-D76642C99A3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107B2369-6D33-49F8-B3F2-7ED680533C0E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681DCDA0-06BB-4571-9341-62308A9B2CA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4118B652-EFA9-4337-B2B9-03D8D71DE9C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7B3A9061-6778-4A21-A728-7FF8663E1EC6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52DF74F5-FCF7-4AB7-91C6-923D781A67F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678143F1-C89D-49C9-8FF2-11ECA67DF76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767D204E-3F5A-480E-BCB1-168B63ABC5A0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BBC7C107-3B65-4B32-96AA-348116EE5F10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C167BC48-5E43-4F10-AEF5-392A3FE33BDA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68CFA601-96B0-4005-8E1D-C80C5147523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8D82F6F9-E158-407D-8E9F-7133A898F1B8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C633BE11-DA0D-44FA-8151-7FC68587034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BD0E65DF-4930-4CC6-A4A0-15E49FD2CE9A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9341838F-7F4E-44FE-8705-B8774ED9038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6BC2F210-5CD0-4715-856E-F3DBD4CAB12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074C64BE-11DE-40AC-A488-1FC5630426C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36C38A15-A340-418B-A609-2B98E9F81AA0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0859F433-BCB3-48C5-B787-1642C4FF0677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A691F767-0520-47F6-8FCC-FE84AE41F58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9B6979BF-3709-4118-BD66-A530C95658A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53E5403D-C6A8-4CC4-90E0-A6FA9B07998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7DB470B7-C488-43C9-8B8E-EE4AAEF1628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0CCF0E91-0F94-40B3-8262-C86B8BE47FE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A88A4658-6677-4719-BEDA-5619B8A1A5F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C315EA03-9EE7-400F-8EC1-BECD5F4C397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C0B5F4A6-BAC0-4242-BF5A-C327AD08A211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9C8B6F7E-8D20-4230-BB76-FA5B00113EF1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320F799E-313F-4320-8A89-1B92B3F2426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3A4460A5-383B-4FF6-A6CE-31A53DC84D1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A85B084B-C9C4-45F0-8AD9-04B5A8861FE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FD398F4F-0CD3-42A9-9112-9D8D6B566F2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5F1EE523-5BD3-440B-BE84-B926D9C27CC4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B7872700-9291-4BA9-9125-21A09C39AE5E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E4966D9B-EF2D-457F-9AE8-94454D0C699E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45F14871-69E5-4A54-81B1-52A461EDB3A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AA927363-5FA8-4079-88EF-70AE7781B17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9FAD2C49-6365-41E5-B973-A0CB6135833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6B424186-F82C-441E-982B-723733717DB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CF6DE9D2-F308-40D6-9575-90F7103C273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5C7BBBF9-93DC-44C9-B462-9A8E839B38A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85EBAEAA-2735-49A4-B5B5-AF1DBD612B3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A8116272-B9A7-45A4-A082-8200A8A7FFE4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D90FDD87-E8BF-474C-91C4-02F6DFFDFDF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4934811F-23C4-4B73-99D5-FC0DC03069C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C13C7950-0233-49C7-9B9B-523FF1D71FBC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252579F6-D293-4F28-9403-C928D46BB527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29EFB38D-39FD-484D-B30F-2DE3140E363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569124C9-9F7E-41FB-8D99-B0E40803F095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FF0C6483-14AC-44C4-A07B-FD0243E3CE65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690C9F75-BE53-46C9-B63E-FCBF3115387E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61943063-B23D-4ECA-84DC-3E7A3F3A87B7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66D82371-F2ED-411B-A8E5-A53DCB7D22A1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FAC35B49-EB69-420A-8237-A5F2903D77BF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B21D128D-FB33-43F8-B9F7-F015BE2707B2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41A41C45-71A7-41F9-8093-CBD3F039EBB1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28AF7569-90BA-46D6-81BE-02CB0620DDC5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5A8FCCF8-4FA0-48C7-A2C0-7B6EE4F0728C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A0840432-60DB-4BAB-9CEE-17ED3AEF519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BBCF59C2-1A9D-4AB7-A339-D00E11E9C30F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917AF262-4971-42E7-B131-E5649B69B418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A153FF25-857D-4E64-A637-45A5B0B17104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6670CD9C-0347-4423-9B06-7ADF05F5EC1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0F402AE6-1264-4EC9-A8EB-17CEFB2BA98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276ADF71-C75A-497B-9D12-6249FAED6FF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5993B214-A8E0-4FAE-AA96-13E1FF1C652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3EFB03E3-DF3E-4B79-A737-44A55CE8FDE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11626170-7055-4A5D-A6D2-A4C28547BA29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346BD458-3085-4776-8DE9-DAE869B4548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3B58D826-9ACE-451D-9AFA-878BA3267C4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CE718D9C-2896-46CF-A87B-A1C150807CB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5E350FA4-7A4F-494F-B89D-5CF8741F789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EFF5B2CB-0C82-4A3D-B616-1FBDE425A0D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FC8E77B1-843B-4C8D-B78E-06A0E951F55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2E64FC53-337B-4F1B-ADE8-27259B3C9549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C4118713-688F-40A8-8A3C-25A5242A96DC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03754D91-BD77-4D1F-9EF1-DFE7FEEE51E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1E822944-4268-445E-ACF8-BA7E6FF6D0E1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8EDD2715-5FED-4630-9BEE-4729A563F51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185E2A63-A279-405C-B6F4-48123C5E3CF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11BD2298-6194-40C5-B623-569607DD51F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F1682B64-FD56-4FE3-9714-FAF57A90CDF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F4204296-15B2-48B7-9711-920C3442B5B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8C49E39C-43AA-4CE7-8A6D-A9CC64D9416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2DF831AA-E5C5-4CA4-8B89-9391F262A73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2E23AF55-9156-4AA2-B89D-F81639F740C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9E007B4D-E585-47DE-9120-1562D0BD200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888B6161-592B-44A6-980B-5601F6CDA88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34362AE4-1DF0-4434-B219-CF17EEB50E0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45ED2717-3897-4C2D-88B8-EC20ADCBD7B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2BCC8EE8-7AB5-4F7D-8902-85144C799B7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835782CD-8E20-4AC8-A3C7-DEEAC1D399B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36FE832F-6497-4747-9E58-8AB8E93D161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F80E35DC-7B91-42B1-A9D4-24E560A74F2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9ADC0296-19CA-406C-B512-D98C2E10A4AC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A2F0C659-8BDE-4BA5-B812-C87F5436B52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385A146E-C66E-4E5F-813B-5AEAE648B15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87B3924E-8C49-4D21-9AB2-28BB57156616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FF6A2D11-994A-4824-A668-804285CFC80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9E2B398D-B37D-47CB-BD4E-C4B6ACAD76A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307CA2E1-DE91-4D69-BCED-C111277DD72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0DD0323C-FDF5-4932-B520-C4C6D8FBB776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4008B936-960C-46D7-9904-6FBB49A8C82F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2FF725F8-3C4A-4477-A8F0-139CAAFBC1D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7EE3D1A7-4D3C-4817-9862-35F9348CFDB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3E9BA630-B1B4-41DE-A633-9655BF8F75AA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E83C69CD-143E-4854-887A-76F4D7CC402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B0A600F0-44D6-40EF-80CD-775646B7583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6181653C-7E9E-489B-AA50-06F86AE1137C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55BFA4C1-BB2F-4470-87E5-C1734797B5AB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CF1138CB-1C5D-4AA4-8933-37418657DECB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3759A32A-2658-4B25-B985-BCB9F55D647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84186C2E-C234-4AE1-AC87-9ABF971B6D0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F9D0120D-4458-4BFF-8B9B-9D386C93D2C3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0A75DD07-3C6F-4D00-9A01-7DAF9A7FCBA8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146D4A7C-9FBB-4B4D-BBB9-E16E7623EF7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03BAC85E-AD2B-4DB7-BEA5-12271C41A78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778EF52E-6725-4564-AF6C-47F291A71A47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A4D9AE0A-50A2-4CD1-B1F3-7F33AF23706F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18DDA990-3F9C-4E1E-9016-38C6D82418CA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30A6C500-A981-409A-9906-B63C8D0720C4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2FE9811B-E2C8-410A-80A1-0B102D28FF5C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B9578DFA-FA92-4DA6-A836-A57BD33746F4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4641AD0C-29A2-448E-A635-94BED257DEB9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51D3B03C-AABA-4F78-9E57-29AEDE1F0D2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D9ED9DAD-6914-4836-81CB-B526B4A4447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953C0A58-D6CE-4923-9EBB-7AF428F2AD02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E94383CD-0450-4FD4-B46B-FC55A2B63E2C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8795DCD6-7B04-48FD-B07F-022D49BB4986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F5041810-3AFB-4FAA-B20D-CD717E35CE3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4A703BEB-F257-4A30-B962-7ADAE9482F8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66D4170E-59D1-4AA0-A516-04DA5A098DE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D84D5BA2-EE38-429A-B01B-808C11BBCB3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4645B661-52CB-4ECC-AE8A-5CB1781434B2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8DF6C3BD-73C1-470C-AF77-4DA6B5A71194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0363390E-ED1D-4F5F-86FF-C63FCA47477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9CD8F17E-7280-495C-A3FF-078332F94695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97E073FE-B654-469C-BDAC-154C13944BDA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8383AE60-D071-44D5-A3FB-67EF98D5999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2D8FFE59-E6FC-4DD0-B8D3-DFCE289AFBEB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C68D7E55-B5D8-4573-BAF6-7A2D510A6D9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E77B0E61-4E8B-495D-B817-2D4965215D99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9ADF7752-C8AB-431F-96EB-AD6DD280A89C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55E55C56-635A-4E07-9606-A254B676D373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18F90258-9C80-416C-AA16-5563644E6A5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39087EC7-D1AC-479C-A884-96D5E985283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D0C2E2EF-5BEE-4C7B-9324-D7E7DD056256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79D3EF1F-BCC1-4652-87FD-411134219960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69E96CD3-98D4-491C-8665-5EA7FECC7E18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87D6532D-6F91-4762-87C5-1AC5F1EE4AA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6CA0270D-A397-408D-AB59-BB416099C88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AC455004-D7BF-4DCB-813E-F62CFAEE211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7B793BDE-32D1-426D-825A-3CD9F66E2928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67CE3BE5-011A-46E4-8ED0-4837A15F06DD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E239AA4A-F582-4D72-982D-A7BD83842C5D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A0B48939-A21B-4A2D-8D67-BDEDAC73366E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53F72972-D3B9-4E77-B136-E3C95CCD936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956DD3AE-B058-442D-91DB-D81B9FE85BA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7B1DF31B-04B6-4CC8-9FA2-359A7BD356E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18F04ABB-3866-40F0-B648-3A62733D1903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3F9B00A7-72DE-4F2F-A6BF-4B780472FC4C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055FAAC3-976A-4DC2-8D52-98B8E75A7EB9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C128BEF0-FE10-4EAD-BE56-76A0D4BAA3D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8FB4C582-68B7-4F97-8EAD-15D8F567564A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01A79D95-A073-4F25-87D0-D38E9C099F43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569DF0E6-87E8-440E-9752-0ED3B878CC7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C35231A8-EE9F-4D74-9DF2-DF922065409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98AC56E0-FB44-455C-8CB1-53A84A3130B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EBC557B7-E03D-4F92-B4AE-EAAF2F6CB1E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DE702F8A-6BE2-4FA2-ABE4-1514FB2A48A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0D4DB34C-5FE1-4655-8C4C-5EDF9B2FAEE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1CD99238-2C82-4FF5-A787-7EBD8FD03052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4920FE1D-0F5E-4709-805E-D8118E3142E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8E393344-34E3-40E7-A684-D2CE2CA9A91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3513607F-4D91-4141-8E1C-8F728985E1EB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6510490B-5AB2-4827-9525-203598D3DF4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F403100C-3576-47DD-8789-7D0088CBF2F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20B88EF6-DF60-48AF-A535-6ED812BD5886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5E159971-3FF1-4D26-BAE0-F6477197E48E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229A9A1E-51BE-4792-972D-BC65E0C6CBC9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E0C23BA6-0900-4051-B974-019F6F57E5A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979210B2-A8C8-488A-8784-F8F3822046A0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8E5EBE93-0B1E-4847-B4AC-DB2C7284F42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C601C404-76ED-4A0E-A08B-A6767068CD2B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DC6595A2-8C32-4C24-8AB9-366B99B41781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62FDE44E-3308-4365-8DD1-BCBAC500724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BD13E1AE-03BA-4696-8121-305CACBBFF9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38C1C96B-FCB7-4DBE-B1FE-2C0CC94A7700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EAA6BDDF-4BAE-43CC-9745-C602B3C73C3A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1F3909CE-DFAB-4266-B71C-62BB3B00E46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091A4BD7-8BD4-487C-85B1-4BC68B35194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D936AF83-0C82-46D4-8247-93062806EC0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7745D7B1-A37E-4731-8B4D-12C7931DADE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17E16A8B-EC0D-4169-8D23-9F5438620D5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ED6C41D6-C49D-4F85-B1D9-215B2AD2CA4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A92CBDE6-2431-4EB8-841E-3C07197CBD4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03F8FAEB-85D9-44DB-BD90-36CB5DDD563E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3476DE3F-A822-46AB-B540-91DBB4D40506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8689E513-A0B9-4742-A49F-0E82284FB26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1A1D5AD8-0B36-434A-9049-FCAB7350179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F108ECE0-706D-4C93-9FB1-B6E55C361DA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F513A042-3670-4ABF-820E-0CF53CC8FBA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D4B689A1-2584-4B88-B2AE-60115E1F6E2F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29A34FC6-8B66-4737-B634-37776331572E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47556769-E6C9-47F9-8627-2C1FB06B0B45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C37FC3ED-929D-43ED-AC5E-841E8F75814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40B4507D-B1B2-440D-B2BE-F3ED63F1827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3698F9E3-6EC1-4B30-8F2C-4F1F07D69BC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35C2B546-F859-4D86-BA21-9B8A4153823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79186382-910F-45AA-B7F0-8104331CBE2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C8BC80CF-46B9-445E-A10B-A3EF4A80F5F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786E0152-6442-453F-8278-62142FF210E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A7C985A9-D14D-4A24-A997-83B7FCE08A25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E16DD5E5-FCDD-4F02-966F-A4C3F9D2599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954BBA80-5DF4-442E-A1AB-B49BB6504EE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CA079E14-E50C-4295-90AB-2D9BB6680B89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5CEE149F-A129-451A-933C-F9AFB9D9202B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159C3C92-5F5C-43B1-86BD-B45A9A277EF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01B653CB-4300-48C9-8EE3-207944B8D183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D1C88A44-E2D1-4DA3-8670-DCD6789ACB1D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522F3081-3B18-4511-AFFD-48D1FD201C42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357D7EC9-2E70-461E-8C53-78E10DB75ACF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751371A2-3EB4-418C-AE14-4744220CB006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371A33AF-B112-4628-B35F-72AC88CE5E0A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AEBC4FD9-5077-405F-AB8D-5D986E58FEBB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B2D0B91A-C14C-4026-805D-AA0FD249AC72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3332E25A-88D9-4D7B-A909-9921C24E7BE4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76D6C3BB-1012-429E-B903-83C0878164DB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723B9302-1692-4032-ADED-3D3524298FC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2A143744-72E4-42E1-9B08-B1905FAFB1E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51888673-AA9F-446F-A457-0C877012001E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47DF37CE-4C7A-4EB0-A8F2-52CA6D70B76C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218615E2-F608-4690-803A-CE8D1A41156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82C9D4E7-B811-4A1E-9539-855857DE3F5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076ACEB9-C143-46CC-ADAB-70836110733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FFFE2DEF-1706-41EC-9AFD-314BE542CFB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2E1C0853-E966-4A44-9BBE-F46BABDCB9B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1B53A896-94FA-4B3F-B866-41B59A9184E2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DA2D9D28-8F5C-4B38-A786-630FCF13ABD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F471DB26-C32B-4711-955F-67C94F542CA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F250BD6D-F15C-4FF1-961D-9FF230DA232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1931A685-0565-43E7-849F-1C3B5B9FFB4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54CB61CB-7ADE-4FB2-AA25-A80FF41D8CF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B74B4D8A-CE5D-4560-8D81-9FB64960DD2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98490305-9386-4B30-B112-D785A76F0EE9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11888E5E-36BA-4551-9D23-F729D31714ED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9E7A1CA9-4F0D-4263-95C0-75B72CE00D6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A9E0A786-43F9-4129-99C4-EC3869D9F84E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E64A00FD-C832-47D9-93B4-6E3FABF18B6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8E45EDAC-3DEA-4B75-949C-EED16F3E39D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E52216B6-C8B5-4741-B23F-667F755890E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9AF4F210-27A1-4846-873A-492963FB46B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27492DBB-C45C-4DDD-90AD-EA448994AD5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A0D8337D-5496-4C57-B001-A0601F7BDE22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85F4D1C4-AF7E-4512-8208-A15C547D1D1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7A3C4729-4941-44DF-9F77-0487B2DDB9E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537ADABE-E284-4679-9CB2-95D5352C276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DB5B3D9A-1E15-44B3-96A5-0A3F9D0FEB6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1F97BEE7-7BBA-4856-9EA2-E65F7C913BD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704BC7AC-0821-4F7A-BFFB-AF18E68B597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12FE3AC3-E8B8-40BA-A7F3-175B561C148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17233449-6F22-4597-9CC9-02A9A0C2974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E90BC69A-4128-43AF-9EC8-34D1FFFEAB5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32B4E496-D58A-4A7A-B220-BC0FB727AC2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6EFDADEA-C4D7-43BE-A3B7-9122FD4D353A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381716C1-3D35-4872-A285-FFF8A67B3FF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4D23454F-2295-47FE-A22E-D423B699F4D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7963EF3E-E09F-4B89-84FB-E44B2F92F391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658AD91E-5583-43AC-AAB1-0D8298CB7BC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01ED1CAF-B82D-41DE-9FD6-FC9FFF420FD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519DD169-B5D0-4034-B310-52C859AC1ED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2A89B2EA-C0ED-4098-8CD8-63B59AB87B4B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D9A78657-C678-4272-90C8-02E943397CDD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6C29D489-724C-4B5C-9256-6D7E57AE284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7919AFDB-9B8A-4FCC-87AA-16A129550CD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4766D188-EB0A-4699-AA45-8D324C58D298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F2272DD8-9C85-4F3A-BD07-E1EBFBFEE40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22A32543-908B-42C1-882C-634BBA89DB8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C473BF3C-1E89-4AD7-9E2F-E6BB12E1CAE8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28337762-2979-47CF-B4AA-AF7DB7380B78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6EB2A652-5E26-4F42-8C53-FB4EACC026D2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6BB432B3-48EA-40AF-AD8A-36D63F0BB77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BE4FB437-89FB-47A0-A8A2-F3FDF6A5E00D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E174C00F-FC69-45A5-95D1-0FFC988E45ED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FA736549-CFFE-4C9F-B974-24E4E05BA2AC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5B5FC280-BC6B-4988-BA61-DC531C64D9A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D739EF38-C35C-4D4C-B755-62E5377CEE2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238755C2-A1D5-4F44-BF93-D6BD31305E66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B99FFE5F-3D97-4FFC-B66F-9BEF97F054A6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24207831-7A0D-4724-ACF3-886BE9BB297E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38A08790-2AB2-471A-81A3-ADB83D407BE0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3F1E8894-A987-46F4-91BA-D83716507F17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36E6DD6F-2A97-43DB-BB7F-0B6F285EB57F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D01012BF-4519-46A8-B701-D0FC199959E1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11F522CD-B13A-4E51-9DB8-8A7270953B0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F3A6AD95-CCE9-424D-B5CA-93FE58B7FD4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01EC084D-2EF5-4605-8832-4DDD0E278778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06977A92-37CE-43E2-AD80-6B3EEF6EFE6C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6495E764-74D8-40E5-9E63-6A80A05403C4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6621105E-B1EE-4945-A5F4-24277566EB7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85CF63BA-4F9D-47A9-943F-F217D4EA0E5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E7AF5E9C-497C-4A35-9BC1-67D7E30BB2A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F55875EE-8616-4381-8EBE-2A51A33EE69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4AF411A3-8D78-4CF1-95C3-D92F7A8F1394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75244FC3-086E-47CB-9EE5-6C75D52E97E1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144F3794-BCD2-417F-B704-FBF12EDD1AC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D4847510-142A-4710-ABA4-81563BF8F35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5E13178D-B470-42FA-97E9-923723BC612E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C4F95162-1017-42D7-9B14-6B121A235F5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5C5FD0FF-348C-4C1D-9260-1564D3F2373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DFD12DC5-C3A3-4147-BF99-67B8A339E66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3BF8037B-5780-463F-8734-7F04E4B9D747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3430E77D-FE43-4CE7-9F6C-FDA2E219BE0D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DB5B055C-1F4D-4AD8-B290-167D10F30721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6C4489EA-F17F-4A0A-9730-6FF8D24DB0A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7D9814AD-5007-4EB1-82FD-C3291152553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45F8B964-48AF-45BE-8F86-51054941553A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0A8F76EC-2D0F-480A-9B56-2FB1DA603988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DF099BD2-1358-4EF9-B183-6164874DE60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EB1EA94E-6FB2-47E5-BD8F-1F0E697DB215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E542E3EC-2A88-425F-9D1E-5828236D8CF2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1D42A296-2988-4BC6-8782-6249CE1F8DED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FE17B0D2-3419-4D41-983D-B2BFF243CC6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66FBC0F5-61E9-4F8B-A633-375E0E335395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B0343198-CF75-428F-A889-4DD336022C9E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F0961784-D9F5-4F02-AB34-3B269BC8E5B9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7F0D8E28-3BC4-440F-B6C4-7BEC141D408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BAB42D3E-034F-4B7B-9000-F8464FFC4DD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D2D4F799-116D-438B-88E8-9350BC8C222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4683FDDD-E1DA-4314-B917-FF5ADAF0836C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C6503E64-5BEF-4C42-AE11-968D06F99207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E93F2794-E754-48A5-9F1A-8BE18E9E4394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FC0EA04E-04D5-4D84-A44D-9E864F583C0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0084A561-B63A-4C9D-8272-D740EE296D44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C9D86008-F503-40F4-8C6C-52433425893E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DB00404A-6769-4E67-9C6A-1E1647DDDB3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9A765522-637A-41C7-A9FE-B9229E9338CB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7F0F4742-53AE-4F01-A99B-6416E4F74EEF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E9B8AB2F-3124-40FB-9188-EC292D5F1C8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7FBC57D6-2D94-4CCE-96A7-4BC92837E14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F6B18511-11F5-4C1D-9B90-F50E5EA3018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AF8260E8-4448-4534-B457-2D9BD5DA56B3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5D4321EB-0626-4611-8F8E-3EC545AAD4B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FE9D7143-7810-4D2D-BE43-58A652E7AB0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3098F10F-73F7-40B3-8077-279126FE023A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38A775E5-26DB-412E-B95B-2D4F6AC0109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22733C18-6E1D-44FE-AA13-847FEE5C009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A84311E5-3D36-42E4-93F4-3C858D56AC70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C3579911-E9D6-4770-8080-6A757C25E3FD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05526ECD-8CBC-4344-80BA-B75676742056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2B84F872-EB53-4355-AF4A-C6B100B5DD5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2073F541-2C00-4298-A763-CD9F35E25634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5F636484-7D3A-46BC-919D-62CFF34FC7E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DAB6DA81-2908-4063-B330-47D9C62F7C87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9036A2A4-621F-4D1D-A52F-CF81F6BB612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6C767AB7-E50E-43A4-B737-25ED8F1FA6D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B8315E4A-0062-493A-AEF7-C922D465BEF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377A00A4-3F4E-4F0E-BF36-FB9A2519A02E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B73172E4-A841-4D20-B768-5D80B8D97CC1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12393B6C-9292-4494-8D70-EDDDD0F7CEB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2E6A9F2B-A9EB-42DE-8A1E-C4EE06B81C35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7F5231DA-895D-46B3-A7D4-78EBFC5CDE2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6178DC13-1488-4D03-887D-70BF2E151E9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A38984F2-4081-4811-A30C-59EB7B2D90A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0A9C11E1-77A7-4899-8C54-BD6AC73A894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32E5D325-A935-42A1-BC84-FF638B86304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51672D9E-8DAC-4258-B57E-EEAE86EAF8EE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B31A8EF3-4BED-4F3F-80B8-D18EAC8912A8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3E19460B-B38C-4D6F-95DD-0F1A4D28F252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3FBE161B-9E53-48FB-BDB1-9BD4CF86331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A81CE400-6367-411A-B432-63F02E8D8DD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B83967E2-F2C0-4082-B5FF-9CA59E9651A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248F0118-7BE4-496E-B2EC-62BEB424BEF8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C515B3F7-8BAE-47C9-9AB8-50F8122F999B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14D31A41-3936-430B-91DB-E254763A1C35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10C59548-4D08-43CB-A547-6D207A1AA8A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2F9B83E4-8DB2-4F06-A562-A617025B148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14A9A164-22F1-4B65-AFD0-1152ED58B71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DDA549A6-08AA-42E0-AE2D-8A371E4866F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1569A664-16AE-43E9-8421-46B41408FEC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DA290CF6-9F23-4C03-838C-B9175149F46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BDBBE69F-886D-4C7E-8271-6FE4BB431EE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03CF3A18-42FA-489C-8B69-072793123381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6092BC6F-4A65-46D9-ACF0-AAE4AA18398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05F97DAF-0D88-4CA6-B44A-D39B8CE85E0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D9C7F23B-3426-4EE6-BCA9-6EC1AC75BA14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22E7C811-0D4C-480F-B2D2-B25A28D4E501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251D6F10-6F50-481E-9FB5-634895FEB5D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C54A0DFF-1D11-4C85-86B1-A58499B7D96C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EF43E7FA-16BA-46F6-BF72-A853577C785A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C312EF4D-4EB6-459C-9925-102D05B4C780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00ED4F91-D991-4AFD-BF3C-C7CFD2141B85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C4E69D75-C628-4F26-9BFA-7CF8FDDDFDC4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54D7237F-B642-4F43-9800-A986C0E98C65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331F1AFC-9FFF-4ECC-85CB-831D9878FF0C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8E583B5B-88C9-40AD-B040-D0F30FF8EEC6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E95A0DD6-4B7A-483F-9AA3-47AA6DD6A0BA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10275AAC-304E-422A-909E-F6A28112AB17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22C1B59F-727E-4CDE-862C-805865D8B501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D298C7A1-610A-463F-9B3C-7F30C2050638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700AC4F7-87B6-4389-8223-640744E80A6A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709CDC01-4C81-4B32-BBF9-9AF64571B478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F850BF21-E523-4026-8795-EDE84BA9346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F57BCBF2-0966-47A9-A6CC-4C0F5351EF4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B838C6F0-885B-4698-AC44-C23ABD748CF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38EF14CC-52D3-4A0A-A720-D1C91ADB25D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B46B5D33-18C4-439D-A28C-1AA14DD8F06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B4BBF5C0-3BA2-404A-AFD8-0251434912DB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E01EF25F-000B-4921-9F3D-8A7061EEF6F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C98C7619-1BD0-463D-BA28-65AF3BF6572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4417A850-1FBE-4B7F-A5EB-D83EA7E3C58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ECA531D3-8488-4583-AB9B-591B0955416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2F9AB72D-0E2F-484A-AC28-E9820E19375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9E8D8EEC-C22A-488C-B5A8-F22C54CC726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E90805EB-D2DD-4CDE-B585-F50EB89033F6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E7DB3DDC-D2CA-48B8-B6EF-99D74A593DF3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615D999C-40BE-43FF-BEA5-C0A58E3053F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BD66B188-1CA8-4539-A88A-7CC425EBAA74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D3CB7EB1-0440-4DCE-BF8A-FAF6755BBE95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7B1EA7FC-C5BF-4858-9B96-E78D25DA86B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94223FD3-DE2E-40F1-B3FE-FD96337A442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58C1CC4A-DC6C-478E-8B5D-48700DAC40F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285F2DE5-3CD4-4F03-B988-8D9B6540DE9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F543146E-EE9C-4EBE-97FA-B4BC5BDD4CB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ACC981F4-F136-4D71-A59B-F6EC002D938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E829DEB6-1AE5-4C90-92D6-C7D4CE90DB3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4E5AAFC6-561B-4E62-AE43-8B76E341292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F3C5EFB9-10B6-4529-81EB-569CC9042D9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68FFB5FA-4678-4C2A-9B3A-950C10806EC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4BCF6500-25F6-47DE-BAB5-C18F7CEE58F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2109BED2-D840-4940-8F32-A68FD3E2C75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06438040-3DE5-48A5-8825-E881E8ED043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8AB223D1-D244-4ECF-982E-C33BD7AAB32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DA759367-6359-49A1-8CC1-8FCFE91F822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F1394D13-D7A7-4643-86BC-BEA62133280A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44FA6033-D7C3-4967-92C7-AF6A3B4B992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BBE53914-8F07-4ED7-A48B-56A90764DFB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FA4A6B94-9D8E-4E95-8CAF-4CEB5EEEDE55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81D15B7B-ABE2-4F91-B8A2-F4282FBD5AF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840F8D66-F749-43A1-987A-36DC26AFFB7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07F24606-AE70-4000-97A3-41522DE4A4D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63EE0BB6-5F3F-43FA-8652-4C4E26A2F79D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6101B534-3774-4403-AE41-CBF251A882E8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5C8CB6CC-3244-472A-8495-22343872DC8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81BC85A3-102C-4EE1-A72F-D4212C21595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5C824CEE-90E7-4874-A3E6-B438F8E28A64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77C148F3-0AEC-416E-9406-D8B56D92BFE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14DDBFAA-F565-4B2C-AEB9-59293EDEB05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BFCFA5F0-7534-4D5B-A92B-F01909BAF1C1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7CE0C014-4799-4F88-AD4B-34692F10F74F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FF36ABD0-6AD9-4D99-8BA2-1A25E855E440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4433A58D-B8D1-46F9-A45D-BEFDFC271D8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57069B2C-1818-47E6-8CA4-12AA744A1BA7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60790282-B3E2-43B7-B96C-A24678166EA9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2E582C8F-ED9D-48BC-8279-3931E6AAF45D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F55F2825-B48E-45FE-A7D4-3FDCA093BE7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491715AF-14DD-4612-8145-E0EB7E3DD15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4F0D7C10-EF7A-465E-A855-2730D2CF1D43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0401409E-AA47-4463-AAFE-6BC03B60143E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C9A11310-4E7A-408D-8054-C4E312B50B25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0B14A3B7-11D9-4868-913C-A06226FAF75E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21E9ED7A-C5B0-4753-BB2F-88BD04050A39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9BF473FA-6425-4413-B893-A6DD7CDFD0D9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11F738F3-6B19-419A-B0CE-254B7D470C61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75BE6473-F1DB-447D-99D0-6D09D440B16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B9151145-3893-41D6-B138-7EA626D8240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C9BE638C-36F8-4158-BD22-1AEB287C4EF1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34DCB24F-FCD2-438A-BED3-C16A2F744594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B4A19049-BFE6-4446-AFBD-D0A99F0882F0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24964C14-F091-4B2E-B3BE-FDE6B12E97E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E7691ECC-CCB9-470D-96B4-317B14266D2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F761AF85-513E-45CA-B592-99EC8903648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0FA1C9FD-7C71-4873-9954-C81F1BB226B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F5F1DAE4-A713-4BA4-96BB-8B3EDD7BD981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81A138A9-BB48-4231-B381-54C2EEE46065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F3022BCE-17A2-41D0-BB58-5A217FF8320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A47C7573-9BB8-4FDB-8EF2-853EB18ADAFC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1978EB57-2330-4F05-942E-DB0796FFA87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ABF315EC-B0CC-4B16-AB37-E179D4C5EF3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8BFEC5C1-5E33-44B9-B595-1F0A1A34DE4D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F39FD58C-D26D-4BD2-8E82-89EB71D921B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2DD80A63-499E-4FBF-A96C-200C98C08939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B82F8620-8107-40F7-B4FD-876571D8187F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AE069579-6C27-4188-9B4D-EE29B50FECEB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3F64A803-14A0-452F-B318-C081DD21D22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AD44F3E7-95A3-479E-825D-8B20CD3DCB6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C7CB8731-034B-41B2-8084-E1B88A4F4199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4B02EC57-7A8E-4349-876B-A202869288C0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7E99627F-D2D5-4269-9FB8-DEDB23178B6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50980A2C-439D-4EAA-A264-F90F3915A6D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C009E865-5EE8-4128-BC61-3A818A32457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E3C06733-FBB3-4DFE-AAFE-832372FD5FE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1C177CF5-ABEA-4625-BDD3-346F0598130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ACA31D20-1277-49D1-9655-53F281F7A337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DEA43CCF-2CB9-42D5-A05C-75C20CC5C98D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8ADB1740-A881-4D54-96A8-17F375782ED1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F02B449C-9B69-47E5-ABB4-EEB417EF283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8D72DD1C-2F22-4036-B77D-AB6C2EF9AD6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323311F5-DA74-4CF5-BF18-879A221B158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C3DE1DB4-5696-4B43-8E48-FBFE586DE12D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51A666E4-1675-4EA8-9F18-B1646F2EBA8A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94005ADE-8A16-4CB8-95D0-A016BEC20B40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EC8F3C5B-0F96-405B-A050-EDB03053B9D5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54BE9FA3-0C73-4D17-9392-E069C243EC81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415C7B27-4FCD-47CE-BDCF-0F2374D34DF5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1A510BAD-9A6B-460D-8DB3-19A4B40BF45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60AA1D8E-44DE-4604-B221-36AEA21F3B9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6D046961-C01B-4D32-820A-77A5CF0603B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6CE50841-8D2C-4BEA-BAAC-4BB58A32F38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67A27A84-4520-403C-A371-C5E5272E9D7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280CCA5A-7C1B-40B8-BA09-EDDFF3D2551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134914A8-1062-48CC-AD4D-86CBEE963CEF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1D3EBFFF-FE80-4C52-B3FC-4B93D7834A4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E93FBCE0-C2A3-42D8-9617-6F64CD5CA95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DF64F1FB-6544-493E-A7B3-9B8E6EC7BC5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81FE4E90-0331-48E2-B0EB-34772493C93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5E7CBCA4-CE54-46A0-B60B-CD18C3E8EC9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EB03885B-32F3-48A5-A91C-0A312AB087B8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FEFD9787-EB9D-4F91-9678-FEBE09DABAD6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B5876102-D419-4888-8CD3-04178EF5614F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98CEC6A9-1D24-4459-B923-40BD267D5C8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B512CC1A-2CFB-4E50-9CCF-089550CFEBCD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9E84CA27-AE81-43E2-A058-1417C664BAC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F8C60283-E6F9-421C-8710-2EBE158A62DD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9A6202BB-78D7-4F9A-B0DD-0B1A45270C8A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52BD5096-EB20-4A13-8AC3-242B2FABCAE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F5100274-1366-4695-8BEC-10D0727833D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2EAEA33E-8781-4101-B9FE-05DA629989BB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ED349C38-B63F-4692-A4DE-4BE01E3741F0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1DE8E105-5FDA-412E-865A-0DC76C85D49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11AAA42A-64D2-4BC3-A5DA-31527EC5B1D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40784947-E615-4894-90BF-39D271B9B6A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5A65BFBF-410A-45E2-8501-E57D2008F4D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B5D1F268-D81A-468C-BA44-95B399A0BE8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C2A517EA-4DDB-4ACB-BE92-6BD9103F433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A5DC5278-9C9E-4604-B274-D7A68228D68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45FAEDA5-18CD-4C9D-9A4A-761B8132809E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7CBD0EBB-8647-45B1-BB24-AF2E52AC8522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B5750837-BBE9-48ED-A3D8-F3AEDBB41A46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826AA748-AC9E-4408-A409-A5DF1AF38F4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64F301D9-E2E6-4751-B711-B2F107386D1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34FF6AC4-444C-4D16-833E-42406FF0683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65EEA352-DEF8-45AC-9B22-250EF962B48C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60C364E7-F6C0-4765-AFCF-D8B5D027D58C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2E444CD3-37E2-4A3C-9C7C-4CD55F75678A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5E85EB48-EDA0-42FE-B361-47C5B3FEB8B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1E2344CA-110B-4D0F-B221-23AEAE0D38B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42ADA2F9-6FEB-4BC4-AC20-225EA630A3C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ED971708-74D8-4E51-AD5C-D24CFC42F90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D587B225-DECC-43E1-8767-0F0A08AB03C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D2F98471-F092-41F0-B80B-D0ABEE16487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F3073EA2-6782-4A96-9CD1-701F687B1CD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70C5377A-EE61-4DE7-9F5B-3C5A0ADBBDDE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72EEF4B1-8F5C-4B32-8F6F-D5FE96C4464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A50FB963-7E4E-4E73-A34B-F7F33E04341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0915E31B-5851-4FD6-BE13-7CBF975A9DA8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EE021512-A158-4307-B1CB-805CE91D0E57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7E2FA9C7-FDA4-484C-AE53-A0290A9674F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A4BC9C26-1E56-47CF-9AE5-0B99EFF7A96C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E6F2DA4A-9C17-4D03-A896-E57584E05484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D498D005-8855-41B1-A83A-0B7B607B5554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9EB68066-BD6A-4708-8C0E-308CDE52B31D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3A591AC0-88F5-4CFF-B1D0-05F16FBE16D8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035E0506-2DF6-4979-B85B-31615C20C157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32924977-6A76-4414-923A-8FCC4AC2D2B8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AABC64EC-3AB3-4FCB-8C76-B7249CC962B7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C08AF6E4-D193-4F1A-BFD1-291547B1B106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55E4C79F-25C0-4EF7-BC77-9B2EA932F218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C8F7D46E-8AFC-44AD-8ECD-DDA28185F80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8A3E9C16-C138-4D94-A928-8FBD535BBAC6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555F63A5-B140-4048-B05D-B23F845E6948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E6EA546C-7D2D-4A21-A42B-EE55C4FF0536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938A7FE1-2F88-490E-A9FF-175422E4BE7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812BEECF-5F72-4AAF-B294-E8FD027D11E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9F5203DC-64D9-4CBE-9580-9F99760DA3A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FC981D13-18AC-47C7-9E52-BBD202773466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76BA581C-124E-44C5-80C5-F65C1011405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3A7A356C-3499-43E1-9006-93B592B79D4C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E72B7C07-F054-4DC7-B63B-974E86F84EB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850C5328-F6A9-4EC9-ADB0-849784142FC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BC66C3C1-FFE7-48D9-B5D8-5871FF6D33A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04084D87-4429-4C0D-A897-6575E21C5B0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3068F23A-AD6B-428C-925C-5B6E1A2F1EE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7AA7730D-CE65-417A-BFEA-EA904F11379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7A4C0620-0FAD-4BFD-BEFC-753C432B0062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68B4CC5D-28AC-427B-B56F-41283E0E488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275A7A0C-444D-492A-87AB-2F9C8F71A00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57AC2305-EBC4-4B6E-8FD0-E45CF2FE00E0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44E109C7-2B4F-4392-AE2D-58F6D5949CF8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13A77E00-73F3-4052-A463-B8F44A010BF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2969F7A0-AE33-461E-8812-2FA2D0E0DE6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AF4CE31E-FC45-4CB5-AE98-9F676A83924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6DAD8401-7BD8-4F8F-94FC-8C7B9125D6F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164D8CA1-A956-4D6B-BAB7-094590AA3A3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9810D170-167C-47E7-B509-0457523C95B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8A22261F-9CC9-416C-AC74-71673D4AC4D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1E8F6604-9B2A-41DE-BA5E-0190DA4C458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07CEBE19-69C5-4FAA-B502-9E094CE763E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65DD8071-B4B3-4BEA-B8C0-35B947994D3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9749552F-A382-4F46-BC26-11384EB8F0D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2E9E4F2A-90AF-4E1C-96B4-30DB7FD8728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A3CB2985-F7A5-45EA-A708-EDDA7912CD4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0EA371F8-8A7F-415B-9C4F-E2E8C8FE686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6BC19608-7B90-4783-94EC-CED4936B404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EB5104D2-327A-4348-B9D0-4A711B999608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DD28D62A-FE3B-45E7-B016-329000C0416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3E15CAF5-3094-40C2-90AF-F8B21B8EBA8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4A45BCF2-B178-4775-8E01-7C9BBF766B93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14B376F4-CA7C-4CE7-AAC7-29B3FD900B0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DD9E8DB9-B3E0-4EFC-9D74-344525352EB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0A9B5B6D-B8C7-4608-B4DE-66C972B256E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BD32411F-14D9-4152-8052-76EB48606523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F1BFABA4-5FBA-4593-B580-8C13BFFE3346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CFE1C587-A495-445D-8FF9-848D6C8E325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7F183192-F33F-4759-A9C2-94FDEB8BDDF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2D53F01D-F458-4288-A6EB-A1256A04E4B6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B81853E6-42B3-426C-A3BB-F0A7EF97D476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A0D1444F-103F-472F-AF0F-30A63BD39890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EDFB45B5-57E7-4B8A-A566-54CEFF47E29A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F7F16217-D983-4109-AE97-8A8DCB4C0CBD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BA9A4679-1FAC-46EB-8240-BC537221A2A1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863ECBF6-C829-435F-AD26-A0C4073BEB6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BBF25DA8-D731-47C6-B370-14A9BF1268F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84259736-5877-44E5-BFBE-C2F3AD2E671A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BB20D479-9A64-4EA3-B335-005B10AAE845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9BCCE599-6BD0-4437-A9C8-74BEA3BEF18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A5B7FB23-8C57-412F-A02D-1849162F70C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3A619811-FDC8-4081-B4B2-22B85EA066F0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F1D8DA92-EE30-4E93-8810-EB9B47977EF5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EBAA3B83-374C-41BE-881D-45C93D81304F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6C79B058-7798-4D48-8AD5-2E4664776385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AA04E09D-9D22-428A-8113-C6D71BF1F0ED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124D7226-9F62-4C3F-9DBA-748EF4DC8ACA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74D88E75-26AC-4E7B-82A9-630484337029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76132020-FE5C-4AEE-A0DB-3929CB59934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9D926384-ABFD-438E-93A6-BB0F1C03AA2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308CA4C4-680C-475C-A3CF-6FFB2D903DA0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A014CB27-B070-481D-B56A-246AD95782C6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88CAE61E-459D-49A1-A60D-E8E55943DBAF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A5FF0390-7C17-43DE-AD90-6B82C01B311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0C34A7C1-D401-463F-AA18-1C1E1CEF3B5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22762422-377B-45A2-BC50-355D546A8C3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5543570C-982E-45D6-8F5B-9B9DA6287CA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78009589-E2F1-4CE7-AF0B-69098F295557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EA6F5E91-8DF2-44B8-B82D-FA2466C8F7A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5B96A47F-6470-413D-91B8-531A47952C4D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CA6ED345-F37A-450B-92F1-D197689634B7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A77AF222-73A7-4143-B7D3-C2B3C50E89D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323A8E3B-C8E4-4E57-BB87-989402DF28E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C53282DE-2923-4F2C-BE4C-49BAA917DDB3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C328D8AE-58CE-4C78-9DAE-5AD017B8F01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4C419B81-39D3-46C7-80B6-35297DAB30AD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D475BFAB-43EC-4569-AC08-9D7BAB203BE4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3705495C-6912-4BF2-A7B2-E5701BCCA7C1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2F246352-66CC-46AD-93BF-F81D6FE26CA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604D2E7A-AA22-421E-B0DF-4FD42C362BB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B240DCE8-9C79-4252-B5A0-61D1A3DAC9A6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6CC232EF-A924-4D35-A942-B117C37B69C6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2A10FF43-CE48-4254-90A9-07C3831EAD4A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40E642E2-9D81-499F-911D-11FCCF97CF3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DAFE23FF-7195-4720-9C15-634C9905A8A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77538A0E-D0AC-47A0-BFBD-7316CA33EEDC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2222B6BF-3B34-4CD3-9F73-18D2E94C6CD6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75C34E48-AD26-45EE-BCE0-278226C9DEA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AC118D1F-052D-413C-A24B-CD9D2FDA9B8C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4076E2C7-465A-484B-9BC7-C316C32F533F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737989C4-13F3-4601-8735-9D78A731B15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2914A77F-EE14-45C5-A15A-7E895AD214D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EDB704B2-17D9-4B6F-8F5B-CB80886FAF9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3EBD9E44-1A4D-4CAD-AFFE-862B0C92E7B7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110D4BA8-B513-46C0-B597-B8F62733D76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CA1D3164-7C94-4061-88C8-0EB1484C6BC3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4352F931-BC7E-4381-9FB6-539D563CBF6E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3F46D9C2-F2AF-4C9E-A5C3-8659B8B2748B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3B2F5F67-2765-48CA-A7D4-B37E3893471F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FD0C0A81-2BA3-4CC4-A84F-1FD729DD8BC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6918BEAA-159F-4F6E-9046-859604C0687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FFA5A1A2-8ECE-45A9-BBE2-6A33EEC14132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4ADC303F-E7C5-4F72-9224-035A96EAB21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9616A18C-0718-4205-BF00-2B4C9D003EFE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333C283E-F6A4-4DCD-B62F-B93B0C25BB8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6BCB7CE3-AC86-49DB-A8AA-91F899518F2C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ABFC1F92-5C8F-4794-9696-68B8D54FDDA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C54B7932-B2B7-43FA-98E8-885C82FA367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7C2EA1B9-3BDF-4996-B6F9-C9CE340AC89E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8745E8D7-4127-43AE-B539-B99C71CCDF8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F773B174-AFE5-44D8-B587-E85EB233A5E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DAFA0922-E0BD-4B8D-A802-8A2F7FA010C2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0514EEC2-CD98-43F0-AC05-04F679DA2F3B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2D9FBDD8-FBA1-4454-925C-AFC872C21449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962AD772-DACC-4BE7-910F-E6DB7646579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4F0A5617-1160-46C9-8AFB-F107E94E4D15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706703FC-A13B-4513-9805-58E0CC7750E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A0487F4D-9980-46E8-A2F9-CBB9B4725540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4DFE5FEA-699F-47A0-A28B-3982545934F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22C65ECB-9B73-4A77-A54F-DF41E48806D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9A6704DC-55BC-4044-A5EB-067E63AC8B3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BECB9DF6-5FB5-43F2-A8E7-05C58F50A223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41C013C5-3CEA-4FF4-BF61-0F8D69433250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3F03BD3C-B4B7-4A2C-932B-6F9C6CC44D7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D90E8983-0F37-47A2-A0F3-5FCC3DCD5B7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111B3C2A-9B18-4C65-B7BD-42671E04120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DFBD280C-4D16-4B10-881D-21F73E28ECE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2D5A6A30-C298-4398-89EF-5A8CF315EAA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E5DBBC68-91E0-44D6-9820-858104AA2E7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BC319B23-4211-4461-A2DD-12C9D67DC99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7CA9CEB8-483E-4C83-9A57-3253F9B9E8E1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402ADF25-1736-4FC3-A9E6-AF1199E0D020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1B89846B-8327-44E7-A731-C2567B51361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B601468D-FBFD-43E3-B324-9F39BEB5B9C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087304C4-6FBF-4EE4-9FE1-001F90D9DBB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7E20E410-F3FD-4DB3-8440-1BC9395DA55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05C8E24F-A017-4437-972A-AD4049DBD6BD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953AE5C2-E5C6-4F95-82D6-13C0AD015EA3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6A24B0DB-7851-4934-805B-D40946CAF45C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DDEC4D02-0798-4899-9D9A-BB2BF5A16B7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DC6EE3FA-937F-41D5-B7E5-F6010E75544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6B98E82F-31D3-4BCF-913D-8DD977B041D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9CAF58EF-8D67-4A83-A0E4-8437BF07F4E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CDE15D27-1071-48C1-AA95-428616B14FF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D66EEF13-7529-45E6-99F6-BE5C4496217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CBE2EBF9-8E6A-4E31-B894-9474C742EB9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A3DAA112-6AE5-463D-94FE-009AE434473F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45301A01-05B8-4D90-B592-BD30D178C6C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CEED1521-5D43-4783-87AA-2F24298DE64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EFEFFCAA-3049-4AB0-A15E-B83C1EEB25DC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226FA437-F478-4AFC-821C-2B7F51C61B71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F460D9D8-11D1-4A24-A1EC-CDD964C1BF3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F7F0BA5E-3219-470E-9746-A2D45F712B9C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6788A5A2-B7A2-4C71-A7E5-36B9C0914AE0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FFB81DA7-635C-4479-9CF6-7FFBC661A177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64B17369-5FE3-4BE6-8685-9D6B0A1C4017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F5B8E96C-2CDB-4BD5-983C-A34EFD5E34B7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CB5805C5-F25B-4E87-9828-CAA99FFF5CAA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B39A6B17-E6A3-4FD3-852D-AA5161D0CB7A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7F128933-5C4C-4A94-A855-1BCAFBAAA41E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74A180D4-CF46-4236-8D64-A8549638DCB1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08841E15-366F-4B17-9389-E3B726E9B82E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FB4C55C0-6452-46DB-9DE8-1C99A3023B7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284286C7-AEE7-4A77-B81A-23E625D7B38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AE9AB9DC-45CA-4506-A841-3F04884AEDC4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61AA7496-9CB1-4373-BD75-4E0C708EA4E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9401707A-12B8-4955-8E9E-9DA3000B6C3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EE7E0BF3-D6E0-47C1-9C75-6D7A6D5671B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D79B3112-B9BE-4986-A10A-A507E933F19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C55D1876-F604-4418-8D2B-B05CA7FAB445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091E65D3-FF80-4A14-A44E-84E43981D5D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E32948EC-4089-4F29-AD91-1A33B4305800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014E950F-177C-4166-AC70-8D2D314DBF8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9DF0F2AE-2686-4825-9AF6-0F229BB67D6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7D3D992D-DCF1-44DB-91BE-9A7A907AAEB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F5CDA96C-4397-4622-A732-80DA00FB140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58AAC133-5B10-44D9-A83B-F98782B6324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4DB3A11C-D060-4F97-AA71-6A2AB8CD3BF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B30EB016-ACE0-4029-9C2E-84FF0BFD23CA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A75E2CDC-B171-4BA5-BC13-F4D4991A4EC3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F88B93B6-96B4-42D8-B03B-9514E9ACD87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AA344462-B10A-49AA-A159-67D21F456EEC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EC01BBC4-3C74-4B1C-A40D-359D73C29E9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49D1E0F9-276E-45D2-B15A-ED8AB11A9F7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6196708A-E281-4D3E-8BDA-8CA27BD67F9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919AC251-F7B8-42E2-92EA-D31598E83A0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DC43BD1E-2E3A-42D5-8802-EEF948CEBAE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D3EDD2AE-086F-4A50-8388-AFD7C08391C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EBDAF60B-27B8-4741-B20C-D60765A4832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BE5197BF-A4C7-43DA-BF6F-50676560B90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4A5218AB-E571-4217-B02C-1B03DBCAA33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D9A8F6E4-6CAA-4568-ADCF-1F75BD83FDC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326619EE-C8ED-4C84-938A-04BDFDFCBF1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37266875-CA30-40E1-9E7F-AB0D34C2E56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8BFC5822-76EE-496A-B37B-467B7131044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A1D997C9-52F1-4952-A7E1-AF61271C652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7F16D523-A79E-48EC-88C8-31000676054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AB008E7E-130B-4F95-A944-7F82B650C40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B9B4225B-73F4-4B20-BF76-FEBF129E7886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C270E130-E721-44BC-A476-9912283E1E3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56A9254A-EB57-48A1-95ED-0999B3BD58C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313DFEF0-BBBD-4652-8E16-6AE96411E32F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3F47693F-83A7-41BE-897F-6D6F3A600D4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1C92FA11-62B2-4438-991B-AFD82AED3CF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4F1280E3-E987-49C0-A2B5-32BE99D47D6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B8028A37-EAD0-4FDC-9FB6-A1A73B6542E2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FB01350A-5558-42EF-B74A-65405C433BED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5DC2CCCD-8AC0-445D-A770-0990C4ACDF4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10A26F1C-4B7A-4C63-B77B-1D0AE3B61A2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E985379A-E5DF-4794-A975-C2FE9673B16C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1DCEFA0B-782B-4942-A387-79E636692F46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092A4736-45AA-4FEF-BE6C-83533B0078B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6F552CFC-0DC8-4509-B650-3C2C6EBF72D2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223BF3F6-E60E-4A46-A9F2-82B7AB8D193C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D8C9F865-7653-4190-934D-51A63C93C13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2CD4835A-CA8D-4EB6-B93D-FC3AEB869EDB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60B78AC8-5981-469B-B347-EDD643C94F74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D581065D-562D-43E9-A51C-A0F90BB47D43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0F3FE3E4-E439-4152-B9E7-F9E79066D29D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D0219BDA-C748-4017-9C27-35DA41D0FD7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63D41532-B11D-4017-80E9-B93DBC1325D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7535AB1C-1FC7-46CB-861E-23271B81755C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A1A5C6F0-E19E-4C47-BAD9-D6F984B2423C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9FA02C1D-BDB2-49DF-9DD2-CBE092E9C3B1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24EE642A-762D-4958-80DD-9D25160F1BF9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ADA8558E-7A9C-4D42-8A8B-3CE22C39EA1B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B8E3BEE5-BC11-47AC-9F95-38EA8CDB821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8015FBE1-8E18-4584-897E-BF14657EC1A0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BFB3B15F-D8DC-4A5B-8AE3-1B552AD0F06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2E40D0B1-697C-49D5-9988-B0FD3384589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CFD37902-66C9-4E5D-AEBB-EC121243321F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825207CD-231A-4239-B637-01ABE79C19B2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DA59989D-29CA-4FBF-BF4B-701D32BD27B3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9360E6D2-04EB-40BC-885A-812167E3653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5DF8BC75-A3FF-4465-84CF-16D21F19019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B5F76B9B-D5E7-4063-961C-CBE9B2A9420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5F4D5F6B-C83C-460D-A267-BB65C393F6A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7427340A-11CF-485F-AA6D-EBD5CAE1C431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6D1ACEFF-C5D4-44EC-86F8-B5748CD257B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9BD8239F-FA4C-4D76-95C9-5C339025884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0128BB03-58AF-466E-A2DE-145870C09A5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03C6AFD3-28EB-4509-9BFE-3EF23E4327A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1A4DF698-C8C8-4803-BF5E-890F99E61DB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C4E76558-244B-45FC-A4E5-5B78742AEC7D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D36224DA-CD50-4E59-B29D-D20F4153B96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2B9A7118-1DB5-4343-ADAA-99DB7C45437E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7B694DE8-85D4-43AF-BEF8-45559138B83E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8BDFAC1B-5142-41FE-96BC-B800C0213E45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AE8042EE-FC72-488B-AB23-10DC16A77241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93F49EB5-DAF7-4A50-9A4F-68F3FBAAF69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F6DD901B-BE2D-4958-92D3-F82844EEA4B2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D2C9BC1D-A655-4529-8DEE-2DABD867DBE6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D8A455FF-A78E-4DA4-909B-23F8AEA338D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B4204CE4-FB1B-4CB0-9F54-89841FC83FE7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2F56863F-F9CA-4C01-927C-8647A9D0DE6A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C89F8EC4-F090-4197-B49C-D790294FB419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83B1DABE-467D-4914-9D7A-F359F94F524A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08E86136-34E6-40CD-88CA-34DC0B6139B4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AB6649DB-7092-4CB8-A55E-A75EFC1FDAE8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6274F7D8-E0AD-4ECF-8A35-6D575DE788C0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DBBA0F4E-203F-4853-BD02-D16BC0D5199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2D86E3FF-01FA-41CD-AEEB-1F89C857D39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69CE8D92-C8A7-41CC-8269-090B8D65A1E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2DE03C08-00AB-4F23-83FF-A40100C17858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B70B6B4E-7DEC-411D-8EE5-839B47779808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F569F390-74F1-45F2-9181-C8FCFAD5F33C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3966E700-6319-4954-A761-2BC7612531B3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1D68A4C3-B1A4-446A-AC5F-E68B569E83DB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DF3C90BC-1E30-4DFE-AD70-E8BB21A6B380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F2A8F411-09C8-42E1-9C1E-9588AB7A09C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60B6E1F6-89EB-4BC0-926B-2DB31059AC0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D2E7C6D5-3107-45F0-9AB0-AABD077E4FD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B39ACB8D-019E-423C-9566-7EFDBFDB513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54C8488C-5A4D-4E19-BE8F-557E2AE83F9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3943D80E-C69D-414D-A788-CDB0C594734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B2D3FB38-9E19-43A7-8EDA-6ED900160D6E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EC9A63FB-6137-4843-945F-F73EDFF1264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B553061E-67FA-44AC-9685-52F48198863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9FF9A8DD-52E2-4150-9D77-7E17217ABA2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53C27CAD-5258-4A0F-963C-A142D3FC0C2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2358DE3A-0C5B-40E5-89C1-6636A02925B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F0A57BB7-ABD5-4624-A380-99B0595AF9AF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80A4AE75-2671-42D4-84CA-2D59BE7730EE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936D127B-D21D-4BAC-84DE-D055B7B95E61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94E2F6F9-9D79-406B-9560-BC760B3B40C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722459EB-DDB1-4AD3-B032-FB8DCB7C9947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ECEF0149-64EF-4127-A035-0EB7ECC6669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83B415A5-A4B3-4469-BF29-F7B94216FFC1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9165E84F-F42E-461F-A703-8C7AB2FD4A3E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ED517B9A-04C8-4340-A82F-313F6C2B1B9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B9C6F6B6-8A47-42F1-8726-2BA439D973F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33B514A5-0F39-4501-AE07-DA65AAA40606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F65ED95C-644C-4DD9-B58B-1F629D050F28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302CD39A-D2BF-41F8-8562-90AAA4CAC24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CF2A46B3-99B1-4903-9A5B-12D4B512810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CB0458BE-A835-4124-B424-29C9093F8D7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1FBFD4FA-3C0B-48C0-954B-21AD92B7742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673342E4-781C-406E-B73B-B7FBACF5915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9B8E17DC-D751-4ED5-AEAA-9C3DA9B434C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6A63674D-F6EE-445E-8B36-B18FA627D79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EA2A592D-22AB-44D1-A8F3-235BC023E5B8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27AE3AFD-E3E9-4483-8894-C870A1754AAE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5CD8B7CB-6C4A-469A-A6A3-3EB79D9EE11D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261101A9-AC08-47AB-90AC-4B36F2D4F24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44783194-2632-4FD7-9160-F864AF7D96D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95479542-906B-4DCF-B417-62AB9C83F44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71A0C778-BAAD-463D-8141-265DBAF252BD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871C5315-8055-4D7D-9751-D58A64FE6B44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5C2B791F-9B30-4D2F-88B6-AF0ED6BC8BAA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8799817B-D2F6-452B-8529-132557288C8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ED093BCA-96C8-45CE-8069-3CF34F99AD9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0BD07D3A-6DC6-4233-B6E5-AD70D21CAA1C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A5A7CC66-31A3-4194-BED8-0AA29E4243A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14F7701E-5BAF-4B4C-93DF-DFB72F51C2E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16EAEDE1-9BAC-4877-B0FB-B8361093511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0B6D7FE2-AF93-4BFD-8AEA-24AE8A311A0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7F940C0D-0B8A-4BE4-B452-158E248193A5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D36632BB-8C36-42D6-A5D2-FD52FAF1D59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0362D08C-B71F-4B67-BA1E-82EB4F74117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81FD62A0-32CD-4CD4-A041-21640A9975B1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F3C5E6E3-772E-4081-BECF-F206094B08FB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328A4F4B-7611-4F4C-9E35-622356C5584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E34F120D-6172-43B2-BA14-8FD80501C235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3B604BED-943F-496F-B2EB-72E042FD95F8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67236F78-EFD7-4A73-8A84-4C46E45DCFE7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0C946246-2F86-44C8-956B-72CBEDE6C183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78B19802-0C13-47A3-9C4A-3347F3B94DE9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34B9F71B-30AC-4AB7-81C4-E315174938EA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EAFB9B11-6DAB-48C0-9D02-9004E705448C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067D7361-FB6F-4060-AC20-10DAC013E93A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09BF1D51-7C64-4F27-BF35-966450FF91FB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70791FD6-5ED1-4356-B643-A68BBAC4FB7A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8EFD94CD-B4CC-4272-A86C-F81176E567D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56A83125-63F2-4E86-B3CC-571E210D818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F7F28520-7212-4198-9D4C-7221E897C812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463B98CC-0FEC-49B9-B32E-96C4DDCAADC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E884F60A-CB13-4CFD-8B78-81360449CBD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DD1A8C44-6F14-48F2-82FC-202250902CA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49F27E56-9D8D-4C42-A40C-3A993B8A464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04424401-11EF-43D3-8BFF-EB22EFCC6F6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70B94610-A6E6-43C9-A6E8-2984047721D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B0EE42FC-8CDA-46C4-8BB8-71CC987878A6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AE2E1A5A-8714-4B44-9105-1226B6686C9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EA0C5373-6AFD-4037-9469-27EB1BE56A4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464DA68E-F6D6-436B-8FE0-49AD658036D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6A9CC4F8-A858-4DD4-858F-8CA55D61636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F4588C5F-6AA8-458E-A504-6AB1234B209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444CB1D5-E97E-4B13-BABD-3EC5543FE52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4C94310D-9057-43E0-B800-EFAA29081DE2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AEAE4043-DD94-42DD-81DB-3D087D80571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CBBDF216-F5BB-43B5-BACA-E4B97027756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DBE1F039-CD33-48D0-B05E-62048E292FE5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5E936355-5BC2-4FD5-94A6-2B4F82AC4CB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922AEBB6-31AB-42D0-9913-7CE01531371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9F056E58-EF76-49A3-AD90-D30CD1F3FDB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47BF9D45-C579-456D-9645-4A576B3F574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97B304E5-5181-4A3F-B723-254CA3E4B40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4C612926-3918-4000-9C2E-A2BC5B084F3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426F3AB9-A6A5-4D11-9272-3820534D48A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77962AE1-D197-4785-B8FF-9F83208B538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646D97B9-EAF2-44D5-8FF2-0F2FD456A220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7FCD98E5-10AC-452F-8BC0-0CE0A3003F1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E2536EEE-2B93-4AC1-921E-274EA806FEA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CE1D20AE-F372-46CE-8730-D464A00425F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BD6F5930-768D-4C8E-B795-57BAF823745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FE4CE6FA-5FE4-4B20-864A-8B85E4B220B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886AEB56-D8A1-48FC-8608-5E25DB9FFFE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C59ACD48-2201-4644-85B1-51473C4D2A7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3416A902-A621-45EF-A367-A335BF7A0648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0E194EAB-C988-41F7-8C1D-AB28A2F9F5A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ABCFE6E9-45F2-4810-853D-ED08A49FE8B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43E72003-D2FA-40A3-9B2C-27FC0D36B29E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34E3ED8F-2F10-4870-AA31-2D2D1FF9802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0D9CFFAD-D5A7-4D1E-B8D6-1DDB86FA52F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382D89A6-B21E-4E33-8739-6F280FB144E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85F526D0-C198-4B77-9DFE-D0C6AC452FA0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9B104F26-E0EF-4810-AAF7-BCCD03D387A8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79D200ED-936B-475B-8957-94B7FF99766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9711FA24-0683-4F79-92A5-0EFA53C18BE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1443A296-0245-4794-8226-88260ECD0042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C744AD10-79D8-4563-9F3B-37975D666E6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FD78382F-9BF0-4E3A-9EBD-5109D7B69D2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74E7C9D0-73F5-4825-863A-603FBE4530C0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22844338-06E6-4970-8CBC-BD76C5EE5C34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5C3270A7-04BC-4D1E-AD1B-CA23E608C24C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D2A81D68-25C7-4F65-BC7B-C03F0D7A746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3EE06BE5-DED9-471D-9FAF-7F6E7382B2B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378546D5-2A17-400F-8A3D-B484217EA0E0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0348F037-8742-4099-8652-439CCF53F7C2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ECE86C18-B0C6-427C-9C2B-B1C2B779990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707D921C-2E16-4C17-813D-C931503FD33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A1A5C593-3B7C-4CBB-B365-99BE5C4142A5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EC0DAC69-67B7-4536-92FB-3F8DBC60B0CC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F1D75C43-0D6D-454F-A236-BA0657434116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51E6041C-7A0D-4362-AB49-0F7431C76973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13EA8987-3039-4FAD-A810-EBDF92D85888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B543E97E-C43F-4A1E-BB0D-EE9453B52ED4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92AB30D4-1F20-48D2-9EBF-887236F5BB60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81BA50EE-763A-4DC7-8F81-0019547EA3B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352710A6-552C-4500-9605-A22A4152CAC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CED3D329-4F72-4EC9-A976-A24CDD879568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1B649E9C-4435-48B8-8685-0F2B31A07431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4B2D1CD5-3BE7-4A0C-9BB5-1F60BEF4C46B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DBE73A4D-4B4B-48C4-B0C1-F5E53D13E95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4F77D620-E00A-4730-A2B2-A1C0B578B85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EA1ACF7F-30D7-4360-9CE6-4F3342B1568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516D61A9-9878-4E32-983D-F3FA40A0204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56B3DB02-7734-4232-960A-E3DFF543CB01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BC27D05B-9866-4751-9AAE-83BAA1EBF05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47FD4B0D-CAE3-4D08-8095-C1ECDD83933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2AF418AE-043F-4518-923E-0E85D5B8511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8D52C8E9-BF72-41C4-801F-B01CAE89661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8F31915C-A605-48D8-AFC2-945267A99B2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F3DDDEE5-C4B5-4200-AADA-5C2F5C4C3FEC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AF980E28-CAD6-406F-9CA0-611067B0195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CB84524A-F2CE-4307-801E-C6393DDBCDAB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DCD9548E-9B24-415D-A5F6-284AB45A6AC0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30EF2936-C4A3-4965-8DBA-B88789E59B42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A67E4FF5-4B4C-4DA4-A55C-86B52351904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43B53B65-8166-44D4-9AF0-1A2164D1FF3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430E0F77-CFDF-4A59-9D96-5CF692A6450C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23D2786B-0EBB-46CE-9236-E17148ED4BA2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FD2F756D-A88F-455B-8FAA-FF99722239CD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437921E1-02FE-4F47-A4B8-5B814CAC7753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8F53BF22-48ED-4102-9886-1DD2BB33AAC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63E20DCA-776E-4604-82CC-948B61650793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FD0C1D48-2029-4EA9-BC37-AFDC84B70C63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618625D8-FA35-4063-8494-E6F9CD5E7C87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5C54572D-4BDA-4C16-A496-DD13810CD542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51A6A797-02E1-48F5-8712-EB4C8B066B3A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FB9F8B8C-29D8-446F-8C01-BA06DE4B3FC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D8909787-D6CD-4D6F-9C0C-32A726E3DC7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ACC37598-8945-4837-A2AD-E11840046F5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628C4D5B-4504-41C0-AFD9-754A51150F43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E9497106-7131-41B2-8314-8BE80510DC3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97C4BF93-9837-4651-982D-FF2D4ECA7626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B1D10337-7A5B-41EF-BB13-A237E592AD5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DA0A27A6-C6CE-417E-BB0C-487CF0D906E0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AA4BB112-B39C-4C0B-911F-AB45973E19BD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F3873B38-FDD1-49DB-BAD8-80EC03E7BA0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134831BF-B6FE-482B-BAFA-513801B66CF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2704FFE9-514B-4F68-9FB7-5EFFC6B2FC27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7DCF8802-E1A9-430F-A09E-10FE1E7EBEA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360B940F-AE97-42E9-BC70-2900CA14565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D376A4BE-A7BE-4CCF-A507-1CEC05634CF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C5D89ED1-0857-4058-952B-7AA274051B92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D5022270-3244-40BA-B3F6-FF39C2E543E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382098D3-E1E2-42F9-AD95-93DC9555423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2DBC1CB1-5AEC-4318-8966-B04D439DBD5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A2E36A46-9227-4060-8059-00F7F2F6B79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AE6C0859-E4B6-4CD0-87BC-C7A55E4AC6B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6B61E7DA-E507-4536-B698-68D4408B11E1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A42A9197-0A2E-4994-886E-BEFB3449D912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AA0753FF-73D0-459C-8FAF-B85EC3F87130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A437D498-A3FD-408D-A5EA-F5673E5B166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480BA9DB-930F-41D1-AD1F-B42FF1AE6445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87BEC750-BA48-4625-ADDA-5010EAE1B18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B752636F-8BB3-4D2B-AD05-C31A17883169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7DF5C11F-A7BB-4B7E-A0B4-D46B7BEF191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2BF7AE02-D7F8-49DF-8277-C9713F1C1A3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ADB44050-E371-41B8-9EFD-BCAF05D8120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A1BE5D72-7FF0-4B4B-A054-2151DE6A783F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43C3E87C-27C2-44AD-A47E-CD24AA396930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EA6D3D7C-C1D9-4C2E-A962-D4AE06A4BFA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BB2E582A-F929-4CA0-A8D1-93021ED803E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F20960CE-C70B-4E8B-8C74-2BEDC8B9E65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C7EA6629-52BC-4D04-8EB7-4149F93B365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941AED73-1EE8-4E8F-A391-E5D12BA0A81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A498A374-5B97-4448-B05E-B0365796765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395747F7-8D0F-4812-86D1-42243D97283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11AD6CD0-1F1D-4551-A800-81A498D86F85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3E24587A-6E49-4E7D-BE5B-CF79481DBE26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314D3D63-26E9-4371-96D3-3F9A21499FFD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40D25B1C-609C-4CFC-AF6F-8FE90A56F71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706F7A35-28EF-4230-A20B-AF4B3D74A06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B8372DB0-C166-426E-83EA-68815600B91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6C7BD1EF-C462-4830-A1E3-575A5844FA08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BE689E98-49A7-45CD-986C-B8BD07E97B60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2F791D28-8B84-4B88-B49D-474C7A62D18A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B4E0D204-33F3-46DB-8058-03615142CF0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9CEE9922-0BA7-4B30-A55B-27A64D4A050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8F032F42-652C-4EE0-B271-B91745C8609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A6BD3A1B-4B08-494B-933E-5DDEE1CE94B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B70441D1-056F-41D8-A944-DFD16352E2C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9F9AB70B-3765-4586-BED8-49B94E1D8A9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9C327BD5-95E8-4CC9-A618-7926D3DD582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CBFEAFBC-E37B-46CE-B065-DFA79C4B2F67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11BD147E-1E69-4A9B-9B93-8EF68C1AB3F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CA6B9C3D-FE90-437F-919D-B3B47F21735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10C3FC4E-F909-4048-9997-C4797D8F89DB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A744E56F-EFCE-4E3E-83B7-8EA5C97D9984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738F052A-F7AD-4CD7-8A86-B6A173A95B8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7DA53370-91B7-4CD7-B92E-4ED5777786EF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D650B945-C247-49E6-A803-25DF7A45A27E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FB83E768-84D6-4BE0-8E1B-FD6B1CCC3017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3E509460-FCB8-44DC-A4EE-F495084E4B2B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9853EE53-065B-476B-9541-0F08ED2CAEED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88221AAA-3AD6-4039-B801-593127E79579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31025FB8-EB53-455F-BFFA-97D1B9D0AE9A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853C92FB-4588-4868-BB9B-A28770084C71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4F77C32E-755A-478A-8703-EFFFC7CDFA25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ECC1B37C-13EC-4896-9F4D-8337C71FDD31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6435CA5D-D3A3-4358-935A-54A16C31B89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27768BFA-B75B-4340-8194-54847B9750B3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C091EAB6-8C60-4A92-8BDD-F9BACE4E6A19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8CD26435-529A-450A-A078-7B986AF84A85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A47B96ED-41EA-4135-8B61-2B52F5E4518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55FE8AB7-8168-4680-819A-58F20B13F99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9DB50040-FA8C-465D-81B0-520C234A593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10F39E55-3725-4A07-94F3-B64F6413AD6B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AB7271E8-3F2D-4133-869B-4D9C8E76EBC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4141F4BA-7458-42F4-A297-EBBB6B68B26B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327019EC-4102-4D22-8122-0B9842DB19A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CC3A1C80-E520-4E16-890C-BD2488B5165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B1218E2A-1E9C-4AA4-BC6B-6493A7C1208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9377294F-62FC-488D-BF55-26DBFB9ABC5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860E2D92-91E9-416B-BD94-E0BF1D6BED3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9CA87FE0-DD57-47AD-802D-1F829FCBAFA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917BE774-71FF-4FC9-AC02-047E5D1CBB3A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736C12F9-133B-431A-BFF1-8B7721FC17B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1FFA760E-ABCA-42A7-B4B7-121E9BB49F2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1BFE3D4E-8A8D-4A4B-8EC4-2C5D410A11CA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A0452D31-F805-4BEB-8B28-4AB366E0E83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3431012E-3609-45F6-B558-2D3EBEC5605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863CE243-699D-4F52-820A-0F38B7D561A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3F3BFE46-F888-491C-A181-610C2B72FCF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450D2B9F-2C07-4E5F-86D8-454667E1DAD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D0608174-AB2F-40FA-9D6D-9B1B23DF8A1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C7193E49-8891-4C84-A276-451127931E3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94F06327-4526-43AF-84F0-B45ACECBE66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5DCF1524-04AC-4F29-8708-4B0553C1834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E96B3ED5-2B14-4031-A847-6D598B098D3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627F55E7-B248-4938-B4AE-7CB5B36A704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1478A110-CF5A-4020-93F6-FD35BC3E17C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374E3ED6-6362-41B5-B481-3BD52E8A436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9A0AB8BB-452E-4D75-A316-DDD41AE05FC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B8291065-5DC9-44DD-90D6-961A218D778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E12D73DE-BB58-4D23-BD24-D7EEC7C1B75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BFDD4D3F-7392-4FFD-B166-E14BD78690D5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29E9184A-FE32-49D9-B242-A623CA9A3CB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1047E3B6-EB9C-44DF-90C3-F3C06B04C05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9EA86496-13AC-469F-8B5E-38A77B13FA2F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23EB7BE8-3B96-461F-BDB9-CB7CCBBB700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41D66731-1A85-411E-A07E-C63826EEC54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5D0B456D-4113-4E47-B5B5-97C3CC32580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43A6DF95-4E44-4D47-B23E-0CC81F9AAF5F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5F486890-533A-4994-815F-C846CB4E3A32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92E6643B-6541-44F5-B4F2-803201DE499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ABF09DD4-BEF5-4B95-A9FC-83D27272B8C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F30CF744-90AA-400E-A4A1-5FA3A92FB48F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E40DB0EF-6BDC-4507-AA9B-38B179EBE88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9BE5CF59-F762-485D-BF7D-985BC34F7C2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22B9F320-C55B-428E-922B-FEB758D3E602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1AD78BAF-C55F-4007-A937-7F03C3914126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A4B7EDB8-2F85-4665-B353-BF84B341943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7E4DE11D-3E8B-400D-9330-817C2708C72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3C45BF15-EF9A-4016-99C9-92B9C53090B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D2784768-BBDA-43AE-8478-8709F4E6881A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EB7B0A4A-276E-47DF-991F-55D6ECB50A86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B325A7A4-31B7-43F5-8249-01D64FBEB8EA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46C75742-ABB9-47A7-B4B2-703ECA06DA3A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87161142-13FE-457B-B9D3-03C13E5DCFFB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469E4DB9-969E-4CF5-9367-7BD357556A0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7EEB29A1-70CF-4183-810B-137D605886F6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7C0B531E-14B3-422B-9D67-EC36ACAD5F81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FE49B1BF-7017-4789-B6A7-2CBA16085CE6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768AA938-9491-4807-BF48-AF704C777B35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A5701C46-6965-44A3-9EA9-45D35F378190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B39B3247-E724-48BC-B630-DF2702D85794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60D032CC-9F23-4A7C-B66E-CECF2171D32A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3E3FE81E-B027-43B0-B42F-5A0E04D41877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1E5096FF-7D9B-4B6A-84CE-93D9F4F69E94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F85D6857-2361-41A4-A16B-91E9710F20F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22E9F5A5-BADF-4453-AB27-CA66662772CC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1E91CE57-1114-475A-8AE8-3ADB321FD902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8C4659E5-3700-443A-8EB5-B82C4BA094EE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84011057-6A23-478C-82D0-18882335D74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2C054838-2EC3-4101-9CF3-24B1E3810F1F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8C973BD4-F2E6-4337-90D3-D58AFC0A8F5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6853BACF-E41E-49CC-B306-EA6D6ACCB06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25C647A6-B3E8-406F-8295-6A9CFDC592E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A24CE928-A0B9-458C-9742-ADC1D517A5F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4750F2E2-FA65-48FF-BE6E-5B30F66213E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B9A4B5B4-5B3A-4A3F-A71F-48A45830653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2FA7EB79-3176-4FF5-BFF3-2673AE92592D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E87620F3-4E68-4625-AD1A-5E46381D4F1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B44CB642-168A-4753-BC67-9289E3CCB55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9E61BEAE-BE9B-4949-90EB-D639098A114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A944D08F-D7BC-400E-9BF3-5115B6402F7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2B662D55-DF49-4442-858B-4EDB46D0DE9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D22AD9CE-ABB6-40B9-81D2-3FEA5B4ED8C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A7925E11-2E19-4126-92B0-249526D23037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F0975DC2-B96A-4B1C-A215-74F8D89E6E7E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D073F450-D7A0-4F03-BFC4-2FF7EF94D085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A82EEF14-7927-44D2-B672-61EFBEB88764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982EAC62-231B-4108-BC01-A1B3C46D69BE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5083F8E3-F084-484F-B27E-8D81C0CFAA5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BA885EA9-0554-42AB-9C3E-FC7771449187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CB1354C1-5A3A-4CBB-BE0A-A7294D2A3519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6A11E49C-4280-488B-A880-F9DA49AF7162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8C4FB56E-60A0-4665-BF2B-A903F0C6C20A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121BE626-5063-4790-99D9-0FCB6BBBF6EB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E8373440-F6C2-4362-B99A-3B7952B0428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4709E4F3-90E3-4205-97A9-6A728A983D61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A80C4A4D-80A7-46B7-922D-E7162F35484C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335B79A1-7E45-43B3-A8CF-27A163189EE0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F0A5165A-C3B8-45A5-B9F7-1A52E2B04B1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5CA1504E-C3C6-406E-832B-3CEFF2B7EE82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9297C9FC-75C0-4877-8F60-B9244BD1DAD5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69B3FC5F-F38C-4500-880E-B7642137453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935EDB35-90F7-4AAF-9136-B5AB68356A8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7A1EB10A-F50F-43A2-860D-1BD36B1C34D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3233FE51-CF44-4532-86B9-B3321F1BC40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7456C04D-5C4C-46AF-9851-6D856394A56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356666EA-7638-4BD2-9DBF-29DD1F1C79D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0CC94A67-E84F-4C71-830E-7E745738B1C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3D6ECA63-2BBA-4BED-A938-5798C02AFAF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D2877D7E-D762-4709-AB24-5C2AFB4B048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59135D77-ACE3-4B5E-954B-A8791F6F95EA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84F7EDFC-26F6-40D6-9412-FE8BA696DD2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0311D1EF-8F73-4B89-AF12-2B772F86202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45242EC1-F541-4CE7-B88E-7ADDDFEA694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6B77776F-5A83-45D4-AD6B-916D8708227B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D8154D77-FAB0-484B-832E-8DE5649B93A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66F2A3F9-4FC2-4924-A6AE-96CADA3C364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27CA8433-8EC8-40CC-9F5D-AE7C6D7ADEC7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9C70348A-D259-4A7A-BD7E-6D5DF6CD16F2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DDE98E40-E94C-48F8-A988-24DF22AB3087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B660D843-75D5-4EEE-9C56-96830DC6C1FD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7356E087-8890-4331-813F-F14AB9604F65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F67781C1-750B-4E96-92EF-B7A5F1C709B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33F76A00-0E13-4992-ADBE-DD4DCEC48D40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79CDF18D-DD64-42FA-831A-885871AA8781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EB857B2A-4389-4E4A-8C28-36D8E9007E7A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ED812FF9-E34E-4D9D-A929-A606C9808081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A12BEFF1-3C11-421E-BC05-91A4DD5CA3AA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07585A81-8CE1-4E5C-859C-D27FC6019E3B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D015C8B7-2D4F-4B4C-9CB5-628DDE214AFD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32F40B74-552D-4B54-BE5B-704AED5DB90D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7947158F-4349-4A72-B001-F865F5B64AB9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E4F33EA7-5654-4707-AF59-60AF2E16498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18B384A0-66F9-4BB0-9F21-D055C8B4DABA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5FEB1266-5913-49E4-B6EA-2E84CF94E552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E925F8A4-E4CE-4BCB-9E46-411F35E493B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88114E36-DC6D-4B36-99C4-3CF6AE2431E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A89B51D0-D002-451F-B68B-7A55D8D91F8F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016EE5C6-2EC7-4ABD-BCB5-906BD7C8B2F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B558B817-C88F-4206-81AE-35E5FF41B63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A7B0D66B-5058-4130-90B6-F4071FB04F8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96F7EEA9-D7CD-4ECC-80B9-E7B7B56B7BF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FF67744E-3265-46C4-A735-E7F5DF61736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D6848916-E590-44BD-810B-E823D0BC884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FD9582C1-617A-487E-92D1-793479D380AD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8BC0D2B8-C213-4DDD-9FC4-A227B707DA9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6735A663-3151-4764-B608-760EECBC56E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E98E11BB-0FD8-4B24-BCCA-A2BA9E33177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3B9FC16A-AF26-4EF4-9E5D-72BBB587B5A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C3BAA3D1-8A45-4AD2-B1A2-84DBB575D97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47ACF558-6660-45F8-A412-7FD83CF9176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AF2846DD-C9E1-4B7F-9633-8725333269DF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68119FFA-8B5F-4967-83CF-860ACF95F75C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E00BFE92-AB70-468B-81F4-992FA3DB4627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068E6D69-0DBD-4E63-A38C-88CE358F4666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74BA0B5F-AA9B-46DC-9F69-3521E7CC8384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4722944A-371B-4ABD-9900-2B5F0597C85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9A02DD54-B2AD-4E8E-871D-A847EB752A3D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170F9CEB-9660-4D00-BF39-E86DAE5C63EA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E92E92F8-10BD-4348-B13B-6D06147A2575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F3CD60CE-9A0C-4099-9A85-7335E222F7C8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71834FC4-785F-4DDD-B37B-8BEF1010FCA7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F6D38979-06A4-4D24-874E-042EF983DB0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DAE3D6F4-A617-46CF-B36F-173A5CBAF4CD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DED5E7A0-ACE5-4F8A-8403-3E86258BEBC3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451DE326-1158-4DCC-B7F8-4B3913BF1779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C9C73646-D2FA-4DA7-8AE1-84DE342F503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1B81AF9C-11B3-4356-B87A-F9E811674373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A5CFA6BF-CE2D-4034-8B09-CC456CB0B5B8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8C767029-CA0C-4AF3-A754-CB7A8256145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D99A611F-B9B1-4E3B-A89E-2E8E29291310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7B5B0347-85E4-42FA-8161-428A117A4FA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E134484D-7B10-4C4E-B2E7-00FDBDB6FAF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A513B0ED-8742-4EB8-AF19-D7FEEE19BAC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B4629BB2-DF9B-4D70-B1BB-71F960597E1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876A9FD6-4462-481F-85F5-99344610C87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0BEC07F5-1D8B-44C3-BDEC-EF9115D20C9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807B4A99-13BE-4615-8469-3DE69E9A035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58382295-3085-491E-A44D-B1B10A074265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D552A858-3CD3-4423-8A29-0BCD362879F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4B4AEA43-1A18-466C-9778-BA1991A27BF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B638EE4C-51AF-483A-B1EA-71305D378FD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9BACBFAB-9562-498E-9BFE-DB82CF5B85C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534FDD68-D299-4DB8-8111-08B9480F772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131D9F4C-1E84-428C-9322-F138BF98080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CCDEA0C0-BD78-4F93-B1F8-50373280F687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47B96792-D454-4689-9C33-298E30CB242B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3DBF32A2-6A85-4F06-940C-90F6BC1AF4D0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879FB382-455C-424A-9AFF-09FC69CC379C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D3C74A2C-446C-4462-ABB1-968DBB0DA9CC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5E7CD0FE-B625-4B02-93AC-48B2E894443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747DC409-1646-442D-862D-153F9CEDAE4F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E7CD506F-221E-45B9-A992-BDD6C7FD650D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F1B79D79-9FC5-4828-96F2-229F92D85A0F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4E38548C-23D5-41B0-A085-8E622C4CD18F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454F25CA-98D0-4BC5-B29B-ED5865B20729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4CE247A1-3438-4556-8FD9-718192E68B5F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6279A26D-3691-4B6B-84F0-5EE04B396984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5BCBBD82-4472-4DB5-8188-CFABFC91D759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86A8985F-C033-42AD-B390-DD4DDA29F646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C250118C-18E0-433E-A7F1-70B61DC8DFD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E36E6899-F9B9-42A3-96EF-8B67D7281DCF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DCA08A1B-CF33-451F-8F16-91160526CFEE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3DE45AA8-B497-4513-8C02-ACA3428406CC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6E95A885-7E62-4B4D-A5F5-990299E9E3E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22A5941B-9755-4A74-AD51-65A2A9B32E7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DEB94CDF-1E99-4099-BFCC-C8F6C37F01F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CE75AFA0-ABB0-4882-90F7-6ED37E231A0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67BAC148-5FB6-442A-A773-8E6ED2F765F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EC3F7BCB-E839-4107-94F5-0279B82B744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E1189551-D336-4932-A728-3E037CEC60D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F84F3B04-DBB1-4347-9095-A554A83A1ED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DE86325A-E519-4F46-A59C-561C86F30FAB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EA57E8B0-CEB3-427A-BBC3-61B31D54A00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037CECD6-A42F-4CC8-8FA9-64EB566E573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454FA608-0883-41C2-9CEF-8F1F9FF58F1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53C17BE9-1650-435C-ACA8-819AC5BD9AD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8FEAF1A9-24C3-48EF-831D-74F9F3E41CE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265FFE4B-1C66-43D7-84A9-E509612392F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3F047B0B-5064-477A-970F-A31E13861AA0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A2F82139-3C88-4282-8633-EB9D6DF19B68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B159B192-F545-4D3F-BC5D-D9A663B8C997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6D9C362C-C1ED-46E5-840D-CD768337CCE9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A37D45AF-23F6-4556-994C-7B9670F5CAB8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B01C8EFF-6647-4F0F-A157-AB6ACF5F08D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DDB624FF-74C8-4BE8-BCAC-90806EF506AA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579CCD3F-C4A9-4CAD-BABD-4E29F0D9EC7B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D1E7F2D2-F4C7-40CC-AA3A-254F3F39A953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65F25439-3263-4768-B73C-D838D858E86D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3BCE87E1-E361-4541-B1BC-D9CB5A08C65A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A3EAFA4D-BE8E-483D-A7A8-5BF9B71FD97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8981BBC9-17B6-4CBF-931B-6F1AF14CBD05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54012002-1DEB-4A58-9F69-88FAC8C40922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66785F98-82F0-4A00-885E-3E302ECE0EE9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6E0B0BEF-AF31-42A0-B752-89B705D02D7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45DBF43E-9A3A-404F-8E61-F22156885DA7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0196F4D2-80A5-4179-9F11-0B84E0AF6EB9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5891F7C5-58EC-4442-B7BF-70D6A770F8C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05A29BC0-2CEF-403F-912C-28AFFCE4BDD0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9740917D-8E66-43BF-A8C6-C5B97EC0161F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61A4EAC2-505D-4ABF-AAB7-64AEA4CB1C4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BF954D79-7268-46AE-8EC6-8A916201831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F229A48F-4B24-423C-8E46-B458A922BA0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4E690EA7-77F8-4D7A-A088-A90DA8D007D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4F3A6310-2AAE-451F-9ABF-0BE261446A5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E7529F1A-C133-4862-A8E0-5F68AA1FDAA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F03D55E4-4FD3-4F65-8648-7E5819572DD7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95E6F1FE-EDFA-4EF6-A4F3-03E0833DAE0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2C091AB9-D25C-47C7-AB9C-6A603CD9610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715A5994-53C0-45FF-BF7F-74964EDC3B8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3D86A1FB-AA36-4892-BD68-93C8C26CB34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BAAF4F7B-5024-45A0-B6E7-047F8DA963A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4D401117-697B-4C92-8D6F-91EA7D30E34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7AB12577-4E38-4577-9782-9D6289695058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2A13124D-F004-47E4-A3CE-986BCA56D1CD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DDC7599C-CD17-4012-A2F4-307649DA28BA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6C7150CF-F05C-4828-BC6E-CCD0755A5698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DD240152-0B07-4052-868F-B46DF4EAF2F4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47C06744-C44B-422F-97F2-6C81F38957F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AA1832F7-38E3-4463-B6DB-0BF22ACB671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8AE0B23E-8CC9-46AC-A858-83A15E4B363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1506AF73-259C-41F3-B973-44E64191A854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68797422-DF04-4D05-B106-4CAB69DDF365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76E8F3F8-20B5-4826-B94C-EAEBA59AB884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86AF9A84-0CBD-4905-94FE-5F00D64C02E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92AB73B9-CE53-432D-B12D-E47EA6BEBD87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45EA0430-6DC1-46E3-BC1B-77C4B2C810EF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70C28C98-A284-4E1C-8EBA-4F2E9F8961C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25D42E91-E741-474D-BA3D-FEF802BBA73D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B3D5FC9F-4022-41AF-9014-E3A91F9F2838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203846E6-E3F6-481B-BFEB-431E5624E137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5504F90D-CEAB-48D9-9113-C59DEB90679C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3460ACDC-788E-4D95-9AAA-0BFD6C45572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587D3C5F-51ED-4302-A982-77C1F16D27C3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9EDD4B1D-A136-4FCA-A02F-18EE6D636D3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133A6842-0704-477E-AFA9-29557879649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D0CB0F06-DC18-4C7C-8C72-475F36965F1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229455F1-DC67-45DD-9165-1F64D494571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6120E8F9-74D6-4F72-947D-AE37E9F6F82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3682124A-0559-43FB-A381-B5EA435E452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6B3675C8-2C26-4238-9F8E-277BAC1E977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F2934E73-113C-4D40-8CD2-AB522524D45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04C259AF-78C8-46C1-B047-7B2F9F17F91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9C752511-23DC-4F92-B485-0E13EAA5C92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4E293030-E318-4A1D-88BF-3BC27A6AC16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2A629DA1-A755-4D6E-9B45-1DD19F32340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D1D65046-049A-4BCB-A23F-D47B4D3003F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E9A2A573-D5F2-431E-9DA8-13DD34A552CF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63C3E387-41D6-4C56-9380-45DD0FBD9D1B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482A4919-F2FE-4AFA-BDEA-E3B2D100D60F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4DF58899-A14A-4FA5-86A4-A2CAAA79603E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275BB95D-EBAC-4C6F-96F5-CDA9CB563F5E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946FC09F-F802-4E48-9235-50CBFE00778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1DCCF3F0-7C4F-47A4-B46D-8D487EF9A6A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1743D9DC-D603-4E58-82C4-B0C461A21A4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4D9C6FDB-D2C0-4BBD-BD31-FFE4BBECB9D8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714D330E-87E0-4EA6-9975-89C68158E7E4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459529C5-E74E-4FD4-A275-F366383E00F6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072A6F75-E26D-4459-ACEC-5A29B924488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07021549-7698-494B-8009-DE2DAE6A2CA9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7EA9C831-5B0B-45D3-A0CF-CB0FA72ECF2F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484FA4EF-C596-4642-889B-3ED16106AC0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5FD703DB-C912-4F74-92B2-DC15BAFBDA3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BDEB6168-6715-441F-94C4-D1259C0DE636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ABEAA3FA-53BC-459A-A136-B8B25D6A4CDE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87268189-81AB-4352-88A6-7E98BBFA413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DBE5E77A-ECE9-486B-9473-C326ACB567DD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9D7D2A75-0013-42F6-A611-F7753C72BAC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24FADEC9-493C-45E5-B705-768041DE43D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8E333244-210B-45BF-A58E-62AA124D0D5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EDCA82BF-AADA-4C93-BB96-E91121431CF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1A2CF6E5-E00E-475E-B096-7622922652D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57C22D06-822A-42B3-BD74-77C5BF40871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0CB000E3-1B1A-459D-B667-1501F1CDD1B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39E95266-F3DB-471C-B128-D7F44491DB5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3725947E-F0E6-4B52-99D4-38699D5DEA0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A25D0E32-95D5-461A-AEEA-D1D562C5780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5A453116-F680-40E8-B380-11F0DE42377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24DB1C4C-078F-49D6-B3E2-BF5E5ED7EBC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420E894E-EE2E-4AAA-945B-D78C3700F7E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C2F3D58C-C21C-47B1-A2C7-77304D7C655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ABF7ED35-DEDA-4ABD-87A5-A215E0920ED6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0F0DDF3B-1EB1-430F-A85B-F8C044CBDAC8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D8CF991C-D3E1-41AF-908B-DA27BF102F81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76B46A3A-3D98-4B31-B37C-19460B509530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548B766B-E5B6-41D1-8EDE-50E05AF053CF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A6C85649-105B-49CB-BBC3-859F9DDA68E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4797E15B-105D-4C63-9DB0-965E5B1FD9F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93CACFBD-8AB3-4642-AF6E-7313876BCB0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7C490119-AAA0-4205-8BCF-36ABAACBB5DD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8CF8CBFE-291A-46F4-8B38-9636FE0C734C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568BDBE9-7F5E-41CA-99B0-32DF9AC99215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BD3C494F-CF5A-45DD-AAA1-9B3A66A7B4E3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CA627D64-7A50-44CC-AACC-6BB544701698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9E026842-0DF7-4E82-814D-C5A342DEF1C5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3986E16C-46F5-44AC-BBBA-A8C6F4B5F1C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3BAE7803-2ACD-4564-9816-85B820193BD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2DC51F3D-9A01-416F-AE3C-FC4F96360969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3AD2A91B-B5CE-43C9-92FB-1F1758508698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ACF69A01-003F-4E81-ACA1-6663D08FB0C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474D7DA0-9B4D-4C3E-9E36-7DF8097DC7FA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9316B715-DF11-4031-B68F-0CC0A45B2560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2880CEA9-D4C2-4D2F-9C5E-E6158D360E1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13C81C2D-D074-43F2-BC66-02AB3912892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2C815987-B835-4887-8028-E324A795D72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F02D87C3-DA66-4278-B87F-B1C80820CA0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18F53B42-6283-4548-9A59-D864FF4020C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8D04A585-FB24-4D97-BD80-B73FB22BA2E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84448D11-14BC-4E32-956D-DAF3C17BE56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8A18CF50-FB30-4FA3-95B2-267378C7040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674BCC47-A01F-49B3-B287-1A2A95587CD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B47242EE-ECA5-4A91-976D-2BC21C81508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6B5B1B2F-AB18-47EE-A750-A9255F6F7A3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CDB68824-AA57-458F-9031-F7B8A083563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625B7CD6-D1E9-49C6-81B2-DED639843ED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D5E6F114-DEF8-4E13-AC0A-BC2BAF463B28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AEEBB714-7719-49B3-B9BA-B9691A4D3066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0379B2CF-AB9D-468D-9766-DE8A1818F5DF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80152C94-1923-4692-8194-38D8FA0F83DD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BF359905-ED3A-4E3E-AE77-11557CE8F92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0A0BE14B-AB0B-4CAA-8958-D5E4FBD05C0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1FF09E05-CB28-4CD4-9194-B80B1E4972F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6814EBF9-8C87-4DF5-93AC-675E8FCC536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4E67D9FA-EA2F-4BB1-9FBA-F0B84E82973D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054FBF02-379A-42D1-ACAC-F8FA79596BD9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5C18A4D6-BB44-487F-9ACC-C6F234D6AA57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BA9C8180-4C95-499F-96F1-88FF64A53AB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62D2910F-A439-46E3-99E6-DF2C32F9067E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D5610B86-F7BC-4EA5-A730-FF0C269EF640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D9EC06CF-66B9-42BD-8EA9-4B73F2E4A01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A860FAE9-C382-4F2F-850E-006E45F478D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F0D0DE60-C31F-46A4-8991-3F725BB3FD44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DC4DC9A7-42F5-449C-82BB-8721ECEC83C3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CA049058-7EEA-4AFC-8FE6-4044E9584AC0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FC4112F5-C25F-4F75-A9D0-FC2ADF6A96EE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9D47CE14-B98E-4F11-8808-F2435B9EA84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D4AAEF6A-1921-45F7-92FD-E13B0A255DC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88A30618-6EDE-46B4-9EB0-ED843BDF475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9DED4F3F-2DAF-4BF9-92DA-460B61B0613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03B9A5F9-5DF7-4E7E-A4B3-0FAC9CB1E1F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09EFAA09-8A0F-4AD2-BDDA-A919F3A1168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27BA5C53-C065-4D78-9AD4-8CD817E33F6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51A7B3D9-73CF-4693-BA95-52CBFEE6FF8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54E93853-1EFB-4B83-BD8F-8353CC628C3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34BDA6FD-2CAE-4CBA-A9CE-609C18BADA8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705033C9-08CE-4963-9D24-6A4CE790B98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297FBCF8-7680-4BA9-ABFD-F0B718CC637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DA853C0F-041E-4F60-B01B-1F06D63D957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60AF7D77-82A4-41BA-A594-A8BA67D1995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904424C9-C607-43D2-A347-B97E29802997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A35F0095-FE8B-468C-8B0E-9975E2198E1E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54063688-2A35-4839-BC5D-931165018D27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D1C6DAC4-E4EA-41C4-B705-FC494FD02004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A9B3D1A2-0C71-4248-9C46-D839C439C5F2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10FAA695-B5E0-4593-B128-A25A5DD1F54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FC8A28CC-27DC-4232-9DAC-1215F93D89B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EE957300-006F-4206-80C2-0AD71C5B379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801746B5-F041-4036-929C-3728B9597BBC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21F1F73D-517C-47D5-A814-39E6DBAF7CDF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D9B4B816-F7F3-4DA4-93F9-FA924FCEA2B5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433F1DEE-1747-4944-9B56-6C85FC801381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2C38B379-2B3E-450D-A7CA-8CC52BB46244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9771D55E-9019-4C4D-8729-B5F9B960007D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507FE4E9-1A54-4DD9-A40C-B4D6DA2542C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69867470-7D8E-437E-9A33-BF20F416FC5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0A3FB57D-3A1C-4784-B369-CCD70B117534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71949676-B736-4344-8D6F-20AABB795D28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5C8616C8-D3C8-4B98-85AB-C02D355CF42A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FFB890ED-3E36-411D-9B3D-AB847FD13EEB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1F19F8F7-7A20-43DD-8C3E-A1A45A63ADEF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CC203C23-09EA-4FFA-A57B-36E34C7F94B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BE0D03CA-951C-495C-A72B-AC774899BF4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ECC5FDC3-9DC6-4938-B2AC-36792584529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4E4E12BC-0AB3-46B7-B02D-10D2DBF8FB8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AF1D5081-8149-40F4-A6DF-DE5F0411F65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9C5FF34C-8DC0-4882-A53F-4D618FC115A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A8964091-3C32-4FFA-A829-2C52661198F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E46ECED8-C2B4-4318-A8AA-C1BD370CA85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61915A34-67BF-4C97-9A80-476354C3246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DE2CEB36-729E-424A-9478-78FADC96F4C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46A43063-4B57-4F98-B3BF-B94D7A3F1A5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C3BAFAC4-542D-4E54-A324-6AAFBBBB33B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C0C0EA7A-BAA5-4F34-9A88-0ED10940A7D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E45CE725-D6BA-4D0C-8DA4-EA964A854C66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96D3E987-AC69-456D-A2B0-70B4BEDEEE4E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B8804B6F-10F2-47E1-9321-EA2188AEDD1B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B837332F-D594-4D20-B1F7-304A62B1602D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19E523F5-4835-4C42-8915-24F42EDBE9DC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505DDB62-B319-4729-8215-3A4B51CC6D0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8BB0D599-EA8B-4091-B631-206394D201D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9560B592-08D5-4EBD-A716-8D3815F1EFF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F1D7432E-8A00-4AB9-A404-8FA52944857C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3D8C75A6-45CB-465A-BE47-3001651E9D23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1B7B4529-9234-44ED-BED5-F4DF9D27DA32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2D8662AC-B855-4FAA-BAD5-7B1A2FBB5F8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7815BD68-B58A-41D5-9508-E0CE91749654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F6ACCB21-B515-433B-A75D-C4C2FCC775CE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840B4959-B180-4204-B432-8E0C69B201B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93E64B08-02AF-4F8E-9F7B-0E79FFF16BA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3DFACC67-7B75-493D-8093-216578507E8E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6AE4A38F-EFE5-4BB1-9F55-B6C3DE69BEDA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99C22710-E4A6-4272-B578-8BA38F18A69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9B8891EE-6809-4899-A30A-167C890D92C8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2D5A7574-1CE5-44D3-8131-FCF51FFA20F6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22A19378-A8EF-40D3-A4BF-D396E145A9A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14CC21A2-A1DC-4B87-B4B3-7AE6CFF1EA8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209C3DD8-02DB-4FD5-90BD-08DF1FE7BD5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08B219A5-3B31-49D8-9F8D-B370D83482F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B3956B93-F03C-4771-9334-1F83364045F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5A50D13B-DFE2-4A7B-A2CF-10D701DE7AE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24C953B8-9C1B-4BAC-862E-3A396801C0E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394EC0B1-ED34-4BF7-AA5F-789A200F47D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2EA818C0-5EE6-4A41-BF76-4932B830E70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D9BE4EF2-48D7-49B1-8323-785BCE7D6AB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E06A1B46-298A-40EA-9044-5F84EE5B51C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A8F9350F-9B3F-4F87-892B-79B440ED392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DE30B586-2C8B-4427-B557-B77486231A9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0EC245AD-F4D6-43AA-9BFE-3B76D1848A42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8AF4792A-CD02-46AE-94FB-C4DCB15D268A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6BE23248-3C60-4AA1-98D6-7A33D457C482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AF2A9DE1-CEA0-4F69-AAD8-2CDF7AD8A764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95E3D114-A343-4554-AAD0-D50D58C50BC8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16340C0F-1FB9-4BC5-9119-289A164C718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A18E38E3-D33D-4C97-BB21-04ED8D6BE73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EB110845-CA9D-40F9-A1C9-83F0A3712A2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2BFC5AF4-96A9-4E7A-BE87-67E65F821F95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2626E247-131E-4F51-AA84-2989BCCF1B3E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9F29F0B4-779E-49B8-9824-416600EF7EB7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04F79B3A-2B97-4D10-BF6F-B105A691018F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DE3FD23D-6CAF-498C-AFBD-6F340E10214D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363F7082-7BA8-44F7-8850-55D64F396422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84938198-6E29-4EDD-8C5E-B1A401D3FC6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9B8D31E7-772A-4CCC-B387-1393B38B4C8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23358377-4D39-4A25-A4EA-8587DE6FD048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5B63E5B8-A629-4C18-99DD-1C10807CE57D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1C93BA8B-DA35-4721-88C4-DC2A1A557FB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91DA61B0-B4DC-4943-A430-94D362EE5B8C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84CC1B59-EB6C-451E-BEB3-102EB7EF939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E4432830-E12E-4DA1-B5D8-A7EB94DF18A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2EF69C35-087A-4B0B-9A3D-59F9A4558A7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FF147519-7D77-4F9D-8C54-B2D9D08113A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B510084A-4AAF-406B-8439-B52D7233DD1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0C02555D-91DC-47D0-BF53-0A8EEDE2156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12367E95-BDD7-4AAA-84D3-1F23394FD26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0BBB8694-C07F-464E-B3DE-60AD45EF309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74AB756D-E184-4330-8CCE-BE780E996BF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C90EDA88-4B76-4103-9C6F-18F57E31F06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C8C43712-B45D-4F31-87E0-573EC35213A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0071DF8B-9C0A-4665-8F6F-CCA2FA367A6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2DB5D665-1CA3-4316-817F-0E48AACF5B4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B09A3255-4ADC-459B-895E-BFDB9BF76CB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78E0B398-45C9-4841-95FA-B30D7B20C578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80EDAFFF-8579-4B99-9033-56B9087B45B6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FD3E46CD-EF62-4987-BB1C-3D0080741033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0FB6327F-84AD-4B75-9C61-AD36704FED12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90EC3190-F14A-4C1E-8866-CBBA0CDC7105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5AEAF729-C57A-4767-B7E9-C42BD92DBCC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F1245559-7AE2-4866-ADC6-9481AD07BDD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522C98C4-526F-4F6F-AB66-9689FC839F5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CF8FC96F-6751-478E-9268-AB7A8334BB15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0736F915-107A-4641-B36F-F12C4FFEA4E4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0D5C6F08-49BB-44EB-9E5E-95B288ADAA30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9452CD6B-CB49-4DEA-A9AE-B95FE94CF5D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31BCDCC3-E18C-4274-867F-1D8403061230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BE601584-699A-4AEE-8B5F-8A8628E733D3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FD13C216-C1E9-49BD-97B9-798EEAD4DB1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A65F9120-8425-473F-BD61-30E737C0FF8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60548D27-C532-4108-861D-DD358BE9E019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FE680F91-448C-4F04-9D43-FD7B9947B11A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1D2D137D-02F0-4492-9AAA-0EF678362368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747F01B8-9EF3-49F5-A943-43C320021ED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25242CBC-6E1B-44BC-97BA-B6629D3EEF16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C6D37320-61D9-4875-A598-917FE7B4D3B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D993834E-DEE8-4A0F-AAB3-89883736698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8FE21CE9-B2B0-4CCA-8749-C934DB30EF6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7DE6E6CA-6B04-4492-89C9-50B5DEBB8E2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F711F8E7-366E-4F52-ADCD-201B0802473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B1A2D0EF-FFE4-403C-9D63-B6BBD0A0516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9BE83369-732A-43D4-A949-57A5479262A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6B43442B-B7E4-4633-AE9F-CA32ADBB6E6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4AF2FADB-C559-4A75-8C45-08468E813DF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5BDC87DC-A1D0-4C90-B784-FAD95AB368B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57B78B63-3C6D-404E-B80A-58F9ACB9B43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62B734B9-23C7-47B3-A51D-7FEF2DF4A2E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963AC291-1FF7-42CD-B11B-327449B570C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F36057FA-84E4-438B-8CFF-7CC128E5A36E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8C06000D-1E65-488E-A8FC-9020DA550762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8AE18325-4581-4E4D-92A6-AA64B6018E58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686F20AC-F614-4062-A3B6-33B230FC1B4B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34E48757-0611-4122-930B-ACA197418075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20D05FB0-7847-4F55-BC79-C6CC648DC33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BD1A4E24-6536-427D-999A-138245061F3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BB23DBE1-53C1-4E6D-8CD6-1F45672366E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7C4545C2-B447-41F7-800D-CF6EFDF26CD0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90020374-7BE4-4DE9-A049-F237FFE41BD7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569D0CD6-5670-4DED-AE93-C463973FFC6C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1322AADD-E74F-4881-B344-60E2E95C5966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C8DC5AF7-3E0B-4E7A-94EC-47E1ECE6CD6B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B9FC31AA-19D8-4DEB-A883-BF25AE1B8124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5F16F264-3706-4981-AF41-29A99DD226A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983E0C7E-F2D6-487F-8575-A289922E877C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58ED91B4-19EE-452C-9454-E59372E74B67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EE412746-E75B-4577-90D2-97D0FD811660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D0D57403-C623-43EF-B338-AAFFB6B00EBD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33CC0DE0-CE52-44CF-BE83-21691072864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8BD3F48D-065C-4AB4-B7DB-9994593C2549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464D9ACE-D07C-45E0-ABE4-3A8CCBFCF3F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B4A33D73-33E3-420C-A26D-C2218646EEE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0680752B-E049-488D-9C01-97DC9C46E91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5C5A100F-CCB5-4F64-B9BE-57754ED29A0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71CB48E2-DB65-438F-B138-5CA64EAD8B7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9ABE2B9E-8451-4899-8CE3-D6F55A19353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1CAADA65-9B41-4A3F-A696-00D8169A82D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47C907A1-3D69-47B9-B127-EE250A4C704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7D4A4CCC-D03E-4AF3-919E-3F8820EDF37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76207DFD-7688-419E-A327-E5E2ECEC59F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A5A67349-926E-4454-8485-C836DA79338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ACA58F1E-2B99-46E1-BB79-0CDD9B2789F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94F588A3-3A7A-488B-8626-590CECC09C8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116A514B-16E2-443E-83DA-0D0206E40256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F76A4E96-AAB4-4F08-96F0-6ED7E98EAD4B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C93C0EEE-DAAB-47B1-9F93-80952834B764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A742707B-F33D-4C3E-9397-5FA09C290EAC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F87D2E5F-BB22-4303-BF9F-DEA758E0DAE8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528E2DE8-C54D-4F8A-B4A5-F27FD7577CB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CB1DF168-417B-4D41-AA64-E8E7D68F481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881E6E8E-DF43-44BF-87E6-CBC555FB776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59C5CD04-73EF-45D2-9EC0-EB5C3259806D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3F805E74-91DD-4858-83B8-1419AF825F86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D1C6A87F-86AB-4D64-9CE5-B34A655057A5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91BF7FDD-5382-4A1B-98F1-7B1E3CA3F60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9A6D9599-E0CC-41D1-A706-EF53F374EE75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99F4704C-3295-434A-BB24-A5D868195855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462F113C-5156-4EFA-A624-5F73449E1988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9CA1E994-7EEF-4293-8DC9-38CE9AA4E46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42B61028-0AE3-4BCA-BE68-1641EDCAB040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57D343D0-7572-4CF3-B9ED-74F437CFC1F8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EC97A509-EBCC-40BF-AEAD-8F93E566677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1B005A33-7C19-49EF-A8E2-F90BB9750AFD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EB0C1FD1-C73B-4F84-82CE-6B0B6B8BBC1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5ABC2718-8D56-4898-80AF-E1318ED7E7C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4AA1503B-248E-431F-9D50-04680B01E73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BB95FF39-0214-439B-B9BF-092FA95FEB9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C6140008-22AF-4A77-9114-532B251161F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B28EC01A-7837-4701-8D44-25392E68B76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EEAF6DD3-0876-449E-8EC9-C9698D7A9B9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F805E44C-BBE5-42AD-9B2F-4C00B314BE5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56C9C35B-1F96-4D92-B5E1-FA8D33E4665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1FF08B3C-7B83-497C-AE2F-902A6041B5C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7793BC92-1822-4FC3-910C-94A3454CC0A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20E7004D-C8FF-47E0-B1B6-B2E9E493604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DD6B2743-0952-41F2-8EDC-B14624ACCA5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CC168B77-34DE-4969-A27F-9D0ED5AA5CD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D0659313-03E7-45B6-8C4A-13D696988161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B93937B7-F192-4A3B-843C-1D68354577E9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FF74D7C6-945C-43F5-B239-42FB12E53F0C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EE688999-ABB9-48C4-93BB-B080804E5DF6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E24A68E1-6E19-4294-8F67-377FD619BAD4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87D11C5E-A0A2-401C-8554-863302E0286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D73D7F92-7B87-4472-9200-1B053B955DD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2BECCAE1-FC40-42BC-BE67-08735F13733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8F200986-283D-4284-A146-801D7F9E67CA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62EDFFC7-9B5E-4467-A96D-81F01EEBC1C6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CF346A68-687F-414F-A67A-C94397E615B5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E42DE32A-2E42-4E56-9CDC-CF35B6286B0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3CEAF811-A438-4A69-9ACA-68B97D0FD309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47D85D05-97C8-4232-A846-E0D587CEA842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1A3D57A1-E0F3-4B20-B033-D9BC96B92D1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7BE3FD61-9F76-48E1-A962-6ECBE066CD1E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4863D4C7-FA2B-4815-BAEB-C7DA3C7652D1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95FAF299-ABD9-42D6-86F4-578C6417CA02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66ED4EB6-5928-4014-99D9-88617A822E7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0F545F3B-F498-49A0-8BEC-DB5053D1409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30B2F5DF-D009-4A67-B586-525BAFDC8279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A7BF44D3-44EE-456C-90AD-87732F8EF22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7B34BA52-E086-4C85-93B0-6BCD54C0573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6B5503CF-C67D-4DA6-8B3B-4AEC954163C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9D2E7AB7-B075-48BF-91B2-D9DD4ABF472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443DD294-884E-4E7A-99CD-1C28FC11A8F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5B2A5AA8-65ED-4847-8877-BB44ECA9FDF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28F1AFB3-F5CF-4A01-8E24-81FC45876E9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C19DAD52-A393-46AA-B291-056C8F7EDAD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2B7A8ECF-88AD-4585-AA8C-D27DDE07CB8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9DB5F02F-0206-4C8D-81FD-43513108480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D8F57DA4-11DE-4284-B8D9-5582201A367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4CBC16F2-3ECD-4F6E-A36C-40B31176113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EC185279-BD7C-458A-AB83-6CCE820D6BB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AAB16D49-5D0F-493F-BEA3-FC1F19C5AB6E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FEF6CE38-544A-432C-B32F-0C30BD8E76C9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1166CB6B-B31E-4654-BFEB-137C3B474AE9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80A73D57-98D8-4E7A-962D-3C56EBC5D612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94616428-869B-480F-9210-0A899467B57B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68EA7883-9A60-4E30-82E7-AB196046C3C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AE50C786-6E26-4F49-BC9F-5B910BB64F3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02538888-D218-4927-BD5F-4D5D4E31E7E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B32AFAEA-DE95-41DC-B1B5-C3A3326FD311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65D2D321-BA0C-45DE-BC0A-BD7D6D674842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D1F4E4CB-D633-4E94-8F22-C80311489D19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9DF678D6-202C-4ADF-84D8-C0DB5392D43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07D47568-990B-4B6A-8E9D-888683EFBC6D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54878ED0-0D7F-49FA-953F-20D923E4909C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27729CC4-A5F7-442B-9B89-1241F0C1842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32E190A1-9572-48F8-9150-3BB0B8122B7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6D1E2EDD-932C-4CEB-BE21-B2E16003BE1B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B035286C-A542-498F-BA08-D1DF1C5B8C8A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A60300B9-A1A5-4FB0-8653-844796DBFBB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95BA5703-2733-4864-A794-4523AA3E317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D031AE35-6BF7-478F-8BEC-F92552E4C88E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1EE9887F-5AAE-4702-9B1F-0A1E1DF506F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6DE8377D-C506-4774-A594-29E8E98AC5B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E1C4CEBA-BED6-4B76-ADF9-969CD056921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6E0E4F6E-7764-4C13-B555-42822FE6F78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595E582B-6A95-40B7-88B4-AE174DB16D5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3C912E4E-A1C8-4AFB-AD7E-0E96FBB1935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B4DD991C-1B08-4C5B-89C9-4C86D453795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55F37B70-5799-4C56-A77D-DF12C61CA39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3307EF46-FA76-4512-8A05-A333EFC8F2E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9AAD8F2F-AD14-4F80-8727-8C32929114A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9BCD6643-F964-4193-89B4-21466828A19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26CF2E13-D5C3-4845-8A66-D206FAC0804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4932D322-D974-478C-A841-9382DF959E3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AD30EA1C-A62E-42CC-A704-E2C57F2D2D19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1A31E45A-F6C1-4C36-9006-3090C60866AC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7EBE684F-93CC-4EE5-8688-037B0AC5B074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85293980-2E6D-428A-A273-3DE56A062CF9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88CD6DB5-D548-4DF0-901F-CF15CF2790F1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0E9F4041-6323-4AAA-A5C1-AEDA1706DA5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2D4E6906-269C-4C93-A917-8E17FC4586E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6B7A5646-B678-48A8-9C98-124461C98E7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23DF51E0-4605-400E-8542-A3F244D7A7E8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3264C0F3-6F7E-4B4C-911C-A91A9D867AC5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BEA8327E-C639-4265-99AD-F422B73DAC0B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8BABF753-682F-4BD1-9F3E-055831D0449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3B039B0E-90F4-402D-A30A-2FAA68E4DC21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525F6D56-B890-4DA6-8684-7AF294B59ED0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4E596A66-6E72-4ECD-9C8B-E2E661CEDF7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BA535073-7BBA-477B-8E83-1DB7CB98C10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AFB03C53-2718-47AE-8786-B6D9E25DF49F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9B8CA03B-F994-42AB-9D9D-7CF626298BF9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4881D8E0-0FB3-4C63-BF76-3F85B7DB130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A239A36F-E07F-4C66-9A3D-677190C91A4C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03F25219-84BD-4B92-AE29-98E299CD9684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80475D6A-4E81-464D-8656-AA76E091394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8902087B-6277-496D-BA87-B2BC3A5EE2C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0739983C-C01C-409D-9CAF-58E7BA63D03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B363A0D7-FD41-4E4E-ABA1-ADF8AA20A56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E85E5BB2-4A1E-4538-88AA-11340639007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6E0216CF-DB72-4A89-AC96-77AA579BB5A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45DF296E-4FA6-4985-810E-54E43FDB271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00DB6265-A4AF-4B1D-8C09-185E469D7C8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BB0B6060-38E2-419C-830B-567174F16CC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A09B2E00-E8EF-4685-B5F6-845EDA5B0EE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C470D1A9-460B-492A-A7DC-1394EAC6FFC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14FE8CE8-EEBA-4D94-B744-20D1FEE05E3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806195A9-D174-42A6-B124-07C446A174F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0CB775E0-B1E3-4F74-B3E0-6FD3D8C67AF8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91614CE2-E368-4B1D-AFA0-7617F614B64A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4D7F5DD2-0684-4523-B072-91A33209BCC7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ADAE305B-EF28-4ACA-8B6E-74870DA2A1A6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46F1DAFC-7A15-446B-B53E-C0D87C9CE886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1AB05992-4398-4CFD-A989-0C63B797CE4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68FE6EB6-D124-4FCD-B984-F17BFEA10C3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6C9949DD-CD46-4213-9029-7CFB98B7214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2B973353-F873-44BB-834F-578E33C46D64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C2A0511E-644F-4A4E-B697-F9E4D2CB7402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6E131F64-54F9-499F-B24E-64960DE17F18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F23E3C93-9108-4FFF-97CF-EB4928BEBCE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DE25AFC7-063F-4EB8-BFDA-85AFD3CB8980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2D77F295-8F0E-46DD-9455-637FA654BC9B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5AAA36FD-0DFC-4073-BEA3-D5BD91A6A790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B063CF8C-000D-4450-8566-CA18D1E4372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43876F6B-E5A0-4F95-8A1F-A925A73E35FE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79163071-426F-4611-8916-F3FA1E6413C9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76AB916C-C2B0-43FB-AA16-895E51801CE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24A5E255-C501-477C-AEE4-272B2F0B2A93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C7E5BB3E-9A34-4E87-8B3C-C2A09E1A728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97E89D05-01D7-49FF-9270-6E9A6FBFD5D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C26B5D93-9460-47FF-97CB-70ABE85E090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0D4B6493-DC8A-4B41-8928-5871A8018CC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8B9E5D57-226E-428B-9355-3BF109BE547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2E93F164-7A15-4422-912F-2EBFF0F27FB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A5A892F0-F595-4A1D-9BF3-D38263C1D36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7B25388E-1B83-45CD-B373-F0A1F37A222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3D32FD89-0181-4668-9CC3-F1593FE2E45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FC45318F-6EAB-4CFE-8892-83CA1103ABB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759DA87D-5074-4288-B843-6AA41C98615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C61C7448-A555-4802-81C0-8F7AD09F3B1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9DE9E55B-55C0-4C54-971D-D2416367BE0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0C6B56A3-8742-4DAD-8422-E1B6FFAD921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23E6654A-BA1B-45D5-A890-B45DFD8BFE91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A45BD7DB-34C6-4898-896A-25A4D5AF9267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070CC913-DF89-47C3-AD71-81E0EDEFAC8A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3C21AC73-55C8-408B-BF3B-7756BEA05BA2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C44B7489-3929-438A-82D2-3C247C1217F8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8687686C-16B2-4932-B564-F5727323AAE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8005C1E4-4FD7-4508-8244-5E9D89F020C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4FF4F181-ADA9-43F7-AF2F-66E83258025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EB4EDECC-FAA7-4990-8B59-7699D1E6A261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63DAB8D5-F119-4EA5-9774-BA12E9CBE596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A68B3AC8-28C8-4DC0-A7F7-5AC446D07E6E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A4D2E978-227D-4815-A95E-19121333BFF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9D66124C-8DF1-4B2C-AAA4-569E44F5DE5A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1E6E26C8-2181-4425-AF5E-9F6EF36F6DC0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245F8F5E-92BF-432D-A896-0C9D06E553F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C698DB43-40DB-462D-B916-63D62B9D485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F681CCB3-688B-4AD5-89D5-48FA8587BED9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0DF896CC-5432-49DD-B4D6-288C3F91357A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1313ED75-B7F6-4DB9-AEB7-6BB92E769CFE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083EE7F6-ECF9-4004-8821-A6BDED963AE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A383CE8A-715C-485B-8E6C-726F67702F92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8DD7ED71-843C-464F-9827-A76C465D1C4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FD3715B9-001B-4BAC-B908-F6DD9DF83DC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2D08CD2F-69A8-4ADF-9BAB-8E41EB8DCEB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3C97B756-1119-4414-B7B3-D9060EECA6B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1DFECF0F-337B-4770-811C-B1A01A18126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DBAD34E3-8BAC-45CF-B5A8-FE91545D649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6E5E4E24-2D04-408B-AFD7-9286C369DAB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A0BF1BD7-336F-4429-9BE0-A7F38C2536D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03CDFFEB-04E1-4699-8F3E-6579D87F152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5EC41AE3-340D-494C-8392-D830F820143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0E11BE21-75D5-471C-9A80-434D6A8002D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BDE3E952-DC92-485A-83CD-8EC997F297B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A3A0A72B-77E9-4477-95D8-B3FEC25BCA3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4A29EF0B-CDEB-406C-84F5-9F3B95B9B764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3ADA0BA9-AC9E-4064-AF10-AF626B465DDB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4B493FBE-2FD3-497C-A2C9-667AD380E703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C560DB3D-67A1-4508-83BA-174A715A5A65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F90313E1-7FC8-4C82-AAB2-9BE56AECF1DB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14866C68-3BD9-4668-B345-A165746E9A1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F12DB049-AE57-4166-B272-F76D05DCF34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47E2DF35-4812-4097-A684-4B2D7129509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56B83549-2B4E-496C-BD83-E3E063F6B0AE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6E012D1A-6DC6-46E0-B49D-943AEFF10BC2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20648949-B07A-4C60-A84B-4F192243C18C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3EDD6804-E058-4EC9-9CFA-EFCC3C7AC56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FE4A1292-11AD-426B-B127-9F156A822784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A0A22F19-3913-4166-83A4-C3629D7780C5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D5B16452-6C33-4BA0-8369-CC11DAE486F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711B253C-036F-4CCB-BFF0-B0A048DCEB6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37B4BC7D-A53D-40E9-90B8-516A8491D499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783B42DC-6CF3-4DB1-9841-FC1E06865FD0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9E1807FD-7E49-4C3F-88EF-16036ECE940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996255CD-4D15-4790-9CCC-9A0065B05E7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D0117B58-658F-44BD-BCF8-8D46037978E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3B5AB49B-78A2-46C2-B5FD-3AD00E70EAD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F9D23168-3251-413C-8103-48C0811130E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F9A5BB16-9CA7-4BED-868B-52502082B73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D9027502-2577-446B-86F9-C17B9B93E18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443A90E7-04F2-4C4E-8E67-B6BCBF59A21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A2B8DD94-CBDD-4319-93BB-2AE165FCA58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D3175538-5D5E-455D-BE87-59D7698880F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D82939A0-777A-4D3E-8A62-08A4206FD3F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022D822D-1036-49E0-8FF5-319256F209F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31AB7A28-670C-4C25-8AC5-36BF08A30A6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21B6FB8F-C482-43EE-AD6C-7540FF28972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4CFD6237-D057-48AE-A059-42485EEB506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61575441-4839-4EE6-BC84-D951477E3AC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DA5153D2-2DC0-440C-A926-4300B6FECC5E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ADAFC0FA-AD9D-4605-A0ED-FC0F1F84A19E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588960E5-326A-45B5-B043-3599EC2D529E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68382D54-00AF-42EC-B3F0-D0AC989CF7A1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BB033A55-E2C0-41EA-8837-9E5D346D0D5A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F1B12E3C-A394-4242-A48D-66091D4F76F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C03C23C4-34AF-4FCA-B6D0-7CF59929FC9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9D66A266-3085-40A2-8C85-EC6326F79E7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ED1AA9D6-F989-4575-8A23-23A81FD83DC8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44B1922F-76E4-48F2-8B1C-0D67C78FAB45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FDF057F9-DE47-4C39-9B6C-9029B21DDFCF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859CE1A8-FA25-4D29-BBB2-B0438B2759A6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75C204EE-E1C9-4AF2-B157-992E03A87397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1575735F-0126-485C-AAB3-1D73FA45242A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96E21696-CD93-44EA-97F9-BDC7FCFC6E4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CBBE28B6-1B83-4268-AA4D-AD639E6A0AE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A9DB6E19-CE04-474E-BD96-F7D38854A460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0F87DC35-80C1-4B04-89D8-52E5E3ABFED9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B7E52806-A651-4643-85C9-0C440474890A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0A521BA0-9C26-4DF0-B0F1-75C3E9897B97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AA2714CB-5AD1-49B0-9589-4A5491497041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DD8DD83D-D5C9-47F2-8D52-0F0170F8725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D89B0080-DEA6-4DF4-8967-38C611C7B49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CD93F5EF-F1B4-48B9-9EDB-3F89A0086FA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5ECF8BF8-CAB7-4CEA-9C64-861540FEFCC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105AA89A-33C7-4AA2-B8FF-F8C3C468D9D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AC7C821A-9BA3-4F19-9068-47F748EE77B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00941665-A3F0-481D-A603-81C6EE15696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515647E1-1DA1-4D41-99C4-A73B736B4F7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91012B15-4B63-4408-B958-4A68A3800D1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37601078-AF2F-4630-AAFC-293A74248C7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86225EC0-18E2-43CA-AD19-A5247C2B9FE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D40631F3-9F1B-427A-9B31-E899A1A1F84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84A3F52A-A31B-469A-AAB1-BD1A0EC9B1B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B23B4522-7B64-47EE-B5E3-56553319B81B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EA055E04-57BE-4673-B1CA-0064A2A2E1A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64DF893A-ED8A-4230-8378-517D3F87D63D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7886E32B-ADCE-47E5-A247-CC4E85C84A27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C6B89370-31F7-4330-9EF5-E13C582515B0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442D18AD-F1CC-4A46-9550-0CE68DCA88D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5EA6972F-49D8-4657-AAB7-E9038576BBF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127246F0-958B-4BC7-83E3-87BC1464499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9605B373-CEDA-4414-AA1E-53C5911ED523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63FD05BD-85BF-491A-B8D3-5775F2E2ABF8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64F6759B-D268-486E-B66D-B49DEA665FEA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A80B85A5-8C43-4920-9B6F-D6998EDBF5AC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6407EA45-D9C6-46A2-AE35-3BAB8794C4B4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96CF2D68-19F0-4E13-9F4D-6A78F4D99858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12C61618-3CF7-4A72-810C-CF6DA629FA4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66AA2057-2F42-49BC-B396-165EAB241EA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50AC5D57-A5EB-4822-9531-136B0380B110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6951CEC4-5567-4F1C-BF40-A9FE1C25405C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386A01C6-6932-4B07-9F23-8A117A04F3A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C737E804-8F88-49D6-AAF8-AC9B940BE56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36CA1410-2C27-44A0-8D7B-EF10C2B38AF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4C94DAB5-5B15-4D5A-BC4B-3FEFDA7853A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1F09D39B-1B6E-4893-B93B-277346F0A83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13241D39-D98F-4FFF-A6C8-3A94B71D543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499F9C33-3EA1-4082-8480-C53D7F85842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0A293079-8EE1-4C99-892B-DED39D014DD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0B8FDC92-A791-48C1-980B-46B8711ADF0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527B9C0E-F93C-4499-89A8-E8483909B71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005917E1-6775-42F3-A481-A80FB697E29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FEB17AD7-F4AA-43D1-8F9F-06002F85694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09C4A5A2-B3C4-40F0-B88F-26C3411AA7F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F81D4E3E-5D4A-4B95-A5BA-7B3D8BD8711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1168540B-8679-4E76-BA92-87CEA832EE8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818B5BE4-36F5-4F4F-A740-245FE8B2258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99417DDB-2E7B-43AF-A072-DD5B08946434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5BE9CD0C-BF19-43C4-A15C-4329F1B82BE6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E94A012D-C312-4D9F-8709-0976406C6848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B393579D-89A4-4D1C-A89E-336F12BD10D6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258C3ECE-EE50-42A9-AA14-63EF20B0EA1E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6548645D-50D9-475B-B751-A2639D78B66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477B2DF7-57F1-4328-8DC8-3C3069F1994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4151C944-BDD5-471D-88E1-0AD60E9C7C4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229F1CAD-55EA-4D2F-A547-1E1961509C88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64ED3D81-E51A-41EE-983E-E7795478CF55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21BD7250-BC27-407E-8887-3B726EF02E5E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5DF780EF-6153-4E62-9503-46A6BFC7394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393E40F0-637B-4934-8609-1EC93EA92514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AD1D6EE0-749E-46F0-A623-EAAB277B5EAC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1B88771B-4684-49C1-B0CA-BA9B6A783ED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FD0EB30B-BF2E-4A6E-80EE-1669AA58C0F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FE4F515E-85A6-456C-991A-B1032CA6798F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25FEADF3-02D0-41D5-A704-58D985B937DA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B8EB7844-4146-4847-9CE9-2606D61946CA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95B8D332-08D7-40ED-A591-9306C319BA67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0242FD5E-825E-45A2-838E-8D877539B41E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29BEB23B-F932-4433-8AF0-A6A801DE49A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631F80F6-49C8-4D4D-AA8E-F1BF196E5E8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EECEA046-F71B-42F8-949A-41A033BB785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10A77D80-9299-4547-8311-CBD4A25B7EF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34FF5DBB-E8AA-4047-A12A-5BAFA4551E5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1992BD35-99F0-4D43-81B8-EBB69D8E70F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5F0CE57C-232D-4B30-8AB0-A7981B0F67F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9F797731-07B3-49E9-ABE6-D96506FC01C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4289A69B-CAC0-4031-8C94-3C1CC27839E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32BEC605-5590-4702-A36E-3AE01D8BD39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4B67DC7D-68EA-476D-B8E2-8BF2BC8FD55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FC76CE98-EE82-4F3C-B941-B6A2877B192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7FEB176E-01C2-4ECC-A116-8866D09576D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D7F69536-29A4-4BD2-86DA-4EEFD132DF8E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0A661C4A-2599-44EA-B479-DD3781CCE0C8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9E80A81E-4A26-4A50-A52F-BD4318B88052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EFAA69D5-1B62-4B76-BAFB-06A4106A7440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5774E326-2588-4937-98D8-522542CE0A82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65585A0E-846E-4644-ABC7-72ADF30AE18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70E820FA-CEDD-45E8-9634-FABFC2932FF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6D09B235-F53C-4C9A-B6DA-0C98F77BB6D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CC5624F8-F422-49B6-9753-27CADCB4A9D7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BC605B8C-4FAE-4926-8FDC-ABC68440D529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72703D22-4078-4063-B0FB-263F46EFBA51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39D80A25-E5A3-4714-8F86-7177CB4AD0F7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746B208C-2BEB-4825-A71B-ABE2343BC24A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D578D700-518B-4045-831A-AC20533B58B4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228F85B3-F9C2-414C-BCDF-50A6AC58003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C119BC11-E121-40A6-BB0C-28DD5B1B75C0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C7B504AD-BC74-4D0E-8096-B28FFD418782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AF96D7AE-B526-4D0D-A931-809C5BFC5920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A703B14A-C638-44AE-B3F5-9404EEF601C8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9CF89C62-E8E3-4896-A00F-BA412D4C306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D556BFA3-5D7E-4C11-89E2-ECDC1253D23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55D34A88-28EC-41A6-9A5C-D2FBD65A1FF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75D97DBF-D3BE-4ACA-A181-E5BF223B87B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91C93398-A18E-4D62-94C0-CD613B1CCE9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524E8500-3CDE-42D6-94C8-5791DB536D7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B1CD2D37-A63D-43B4-AC33-7034131A8B1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BFCE9A9B-B4BD-48E4-941B-3F86F82F50E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4257953D-5BDA-4125-BC5E-605B7D6604B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DC44E4FF-DADB-405E-B702-F6152F33C55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0BA3BEA9-0C84-4DC4-A0C5-22292A621D7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B3D92C15-9D2A-4026-AC1B-3898735624E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CFEF7256-9F5D-46FF-B307-D52AA0C2BDD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BA567333-9ECB-4116-A38C-E3AABAF50DD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7B852B85-F5EA-40D8-BD78-AFF706D4910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368EB16B-06D2-4B91-AA0F-25CD522F7996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A89AD95D-573C-4B4A-8D4A-1C116B4281DC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59F0499C-35C2-4E71-A6F7-BF7BA346F494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A195D18F-68DA-4CE9-8278-B08C48AE13AE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6C4B3E3B-64E6-40CA-9E07-3DDC1FBE2233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7FC53156-1AB5-4463-8F1E-3C8D3201A48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E017E96E-6FAD-4024-9663-92536B228D9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23885D34-129D-4B06-AFC5-B9727740F62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50CF168B-FB22-4FA7-A2EA-AC45BA09CB61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47E95253-F93C-405F-839D-06EB74495856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B67F8C96-FB69-4D17-88B8-4E0B2F710A0C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E98C79D4-384C-4F97-A15E-770B9AD9E381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9B78D93C-647C-43F7-9452-954F06227414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D2D3C456-4969-40AF-BD9A-85AF9515403D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A69E8DAB-4723-4729-9069-8FCA4BC2C68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E0C113D9-2DB2-4E4F-9B96-D4A24CF8A9E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927B283F-F6BB-42A5-B2C6-319787796212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F72EF1EC-04F6-4055-B753-05BCF0B54CF9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CFB45220-490F-4D86-B5C3-263732C64AFB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23BB5D91-01F0-4E52-B1DA-1EDFE4776AF3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D62987B1-F614-4F86-A5DD-71C4434FCDD0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C2428825-5613-4A64-A106-E9F4286B83B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2D126BA6-810F-42C0-BA52-6D8DF06124E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06847429-D021-4838-A686-8C8A0380D30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DCA3C1AC-E214-4261-9926-0E27EED1587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08D9E7EB-3937-4774-9A53-3EDF8233435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A6EDC0C4-9F97-452A-9B07-D6E2376ACDD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2572C37D-B84D-479C-9067-08F94099F5E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A98314B8-C982-44B7-96AF-BE558530C94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7FF0FE5A-2520-468C-AC23-F9182AF5808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24B26CC8-008A-4E95-9C99-B43C49EFAE6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E37E62AA-161F-42BF-ACEF-ED9A2368CB1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31D4B33F-998D-4D6D-87B2-3AE862CA1E7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72BBAA91-AD4A-41A4-B18B-B0E4882B75E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FC0BBD4B-31D4-4935-A524-D40272BAC57A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2F52DFB1-1CF8-4BD7-A843-D677D269D028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78FB7BC6-7693-4F1B-9B98-F8B4CA44F4B3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9DB1B6DA-AEDE-47CE-A421-5FE4E3D41E16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2B3152AB-4FB6-42FF-8EDB-D407FAD45D43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99B0E90D-76E7-49C5-A320-1C509933254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64ABADE4-8FCF-449D-80F9-235C237E60F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E66C52FA-2D96-4F34-A4D2-73CF733E1AE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112AF881-AA26-43F2-90B6-A0FB4DF16399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208B87C3-9E43-4354-91A1-42E6984E5EEC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F9FD198C-AB37-4ACC-8957-389D5F29FA8A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97EA1DA2-8FEC-4A01-89EC-48674760D365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BC667DF5-A5A9-443C-8F40-4CA62E5A7C83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3D44F50E-363F-43A6-AD05-41CFA2B87232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7B0B8653-8AD3-4C42-BC5C-7F7624C7716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DB2B237E-CF1E-4BF4-B083-EA3CB879A0F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04636CBF-3556-432F-95C9-A7E2D7BF5EEE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7F759DA6-C402-4725-83B1-22D5BE61696B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DD6CFE04-F241-4B33-9DC5-6D8681686224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014D1999-ECE3-4B90-B3DB-9201C81D25E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8566DAA2-B1F7-4EB0-A317-B03258CAEC2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EB7DFC38-EC9C-41F8-9B17-F50E380C872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38A2BCAC-A959-4D34-BFA2-DCD945BBA82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567F09E0-551D-4C91-B2D4-BB088C7E07C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3C017375-FB21-4D89-ADC6-2B1F12510F5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97EE34C2-12C9-432B-920F-91289E69E68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8FF052C8-D51E-4807-91F7-579AE66EA05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344C4555-E5DD-4268-9024-157BE4F8B40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C7C0E264-AEE7-4D28-892A-37098153A13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02E29BA3-26D0-4FA7-B1BB-70668D11633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6E736BD9-3423-4ADD-82D5-FAB830822ED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8BDC00B1-6B4A-4B72-9246-FA7B5A66E66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D7D87540-FD24-42F2-ABBD-CEAA52F0FE3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80AA4051-4813-4981-AE72-8E5E9AB8AF0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59F1B0F4-EAC7-45BD-B909-4FA86D171177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7031B9DA-1565-4F03-8968-E2EA805DA7CA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75EE78B2-CA62-4E77-94AE-35C3278B8C26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B2414B8C-2B7B-4173-8166-A897AFDEF0AA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32316FAB-6DA7-4C66-9307-C7362E619517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F82B81E8-C4FA-44A2-A227-EE542C1F53B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C89A81A1-077E-44A5-8CE8-A4EFBA63858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77556750-464A-49A5-8E63-FEF542362B3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E27F3561-D74A-4C7C-A2CD-02CEBE7DDBA4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B789AA8F-6DD4-426E-ACEF-BD46DAB587F3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41DE6DCA-E7AD-46D7-B7D7-C6DE60C8A6B4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76935AB1-D5F7-4449-A96C-A9DA50124404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5760FFDD-CFC4-4244-827A-A9F940162767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44226B04-66B3-4A8B-95B8-122640B76F8C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AF465880-6FC0-474A-8037-A2AA3B38F37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73E8F383-C167-4B6D-8A07-1A7A1918A77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3663FF04-1EF9-4370-B675-B31FCE4152BB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3975E0C6-0115-4C6B-A92A-0363E9D4F4ED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B60C6790-E528-44AA-A7F9-85B5A7891CC0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2789FC6D-AB98-4D79-AE9D-2524705C15B0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7AEBE843-469D-4F96-8A58-C193489D8477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17A821AF-8862-44C2-82FE-0D846BBF019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6050BC7A-85BA-4946-97C5-5C10C10B917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11889BA8-859F-42AF-B044-8AE8A9EC30B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7CE5DEBC-F939-4687-9FE8-2BEF168947A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4330E176-A42C-41F8-9513-522F4594121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072992FF-3D24-40E1-9845-D53F6C44ED2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109D775C-F37B-4C11-B139-1C54FF6330A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8159AA34-BC4B-4B4D-BE8A-0A9497CC3C8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E5FE8DD9-37AD-4427-BE1D-7E78950E917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F62A31A4-34F8-434D-AF9A-5841F82400B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019FF78A-93F3-4C0F-A9DA-CCC21077CC2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A827FE4A-D480-4A95-8DDB-8D5F19ACC6E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029A2110-634C-45CD-A34A-8448A447890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542E0985-C1FB-446D-81D3-6139776FE44A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4CCBBFFD-B918-4BAF-8CAB-B989011F2AF0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43CBB439-E19B-410E-A47D-E755E26D24AA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8584C07E-CB83-44FE-9E10-1DA42AE1A1C0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57D8B247-2320-4560-AC63-9A0E3C8B75F4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9B422BD4-7BA9-4833-A69D-B6AF28D6B77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3AF18E5C-813E-4027-BF59-974FE53CF39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5BDACAF9-3D7E-42AD-9D50-7A0ABD05377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A8E720C8-053D-4D66-BB98-196CD11A8C92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CE8C0710-8675-451C-A941-AC2EA0E97262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CA2CEED1-36FD-41C5-BB48-00E53B62D373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81EFBE1C-0B0B-4C9E-9EFC-5142385884B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7E2BBD57-5425-4236-99A2-013A04A62116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666CE7AB-C2CE-47E0-BAC7-83935FB20123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A92B918A-E758-435D-8886-D4043446524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A41F70BA-7211-4135-9761-6B56ACA35CF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379EC9EC-9B6F-455A-B43B-F32832E8B62A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C2C8D9CE-F340-49B9-A3C0-EDDE4E391976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46F67662-86E1-4D79-AF70-91D44026152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C80AE2DB-0E83-4A98-8690-7DBED36D1D95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A2C24B23-E154-4761-90F7-54632D702042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1B03E889-2DEA-42A3-BB26-FE1F5CC424C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C9E15841-B56B-4EF6-807F-AF6135EC2DB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81FB5E69-6F7A-4877-B034-29D60597BB1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F729DE4C-01C4-4148-AFA8-E4FD17F64C1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5E74EA4C-2C8A-4DF0-A76E-4E68098F6C6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5299201D-1BB8-443E-9C4A-B469964D5B2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E07C91F3-AEA0-48CB-A188-5637F64753F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0452C250-D85E-49FA-A70A-E6B651F6B87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EEDCDE11-19D2-4DE5-A314-7442D7B707A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8F24493A-69DD-405C-954F-BC5E9362B04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A1E54F1D-66F8-44B9-B34C-9793FD16E92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59083C9E-0004-4604-BF19-76DA69BE049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5DB48AFC-5230-41EA-9AF0-6713E0979C9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AC94150C-4D78-4A3B-9FDE-8B91FC657056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C1339D78-D3F0-41ED-9C40-614962390ABB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A54CE3A8-C9B8-4422-AFCC-1F85BB0F9350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C2733A91-A8A3-47DC-A594-D789E97B9547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03D2FF2F-B863-4CFD-8714-195638907457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62728C72-0E58-4B4D-94B2-2662D01E769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D1ADC779-7051-485E-8448-CA5CAE7AE4A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BE463F3A-5398-4CE7-95D8-33D5D3F13A8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30BECE5F-8E53-4714-AE74-F05D62BD938B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3CA36857-1A03-4ADF-B251-0BAFEA309C9E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5DD600D1-7146-4A4D-99A9-8626BD460262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6F6D1B59-2B15-4366-BD9A-5F447928E5A7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9363DB65-3C8E-4F61-BAD8-EDDD32CE5500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D4F5A392-9546-41B4-B092-446A6D204FBA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D9E801EB-2B59-449D-8195-591D3A189A9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1507DE4F-1E55-4184-AB7B-64C91840BE8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6DE0B51E-904B-4853-A09D-FC9BA219EA34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1E0DABBD-CF4A-4139-AD5F-9C1C37FF17A3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4B54C946-E409-4DC0-9C54-C45DB9A65C9B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1460A440-EFC8-46C6-9C7F-8DBABF62565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3AC8C18A-6BFA-463F-8631-F6188631929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D5994AA3-3393-4C76-A01C-F0407C9986E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140E19E3-6687-41B3-A85F-9E075ACE66A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F863CD3E-2FBD-42B8-9162-2F207DCAAFF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C6B2E232-6157-4AD4-BA47-194AD2C95AB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EA8C0E8D-48D3-451D-A4C3-BB2222249F7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195275FD-9AB8-47B8-8A78-A202A33B578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6592FC8B-267D-4B88-9C03-B2484A1CCEE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1BC26E67-47BF-4F67-BA91-E4E4EB52B58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6A5AADFC-EB45-438C-9AEF-0E34DBCE8D6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275655F3-DA11-4215-9C50-6D2251E588A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49E51CEF-306F-4001-A966-DFB737DB43A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496CA7F6-A8EF-44C1-A80D-1F82E7864F9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8ECDC9BF-651C-4F32-9750-4F8CAEBCB90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5933E25F-DEEB-4F2A-B5FD-C18811359B10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09028F6F-CAC5-48B5-931F-CD0F123519F8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86D6C149-42B8-451F-91B5-85D241FB7CFD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F299194B-ACE0-46B7-BC6D-959D81BDCB4A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CAA85EFC-6BB6-4C61-97DE-4303C32CDCF3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41895E1B-84AF-4EFD-B486-2F82076017B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E49CEE76-0479-4F0D-9AC9-F4E8C3DACCE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4B3311ED-3F3C-4335-B33A-C7D649D0D02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A61FC641-4A39-4C31-979D-1DEAEDF93C1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D57B1649-3CBF-4B7C-A458-C7F50B06D590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B11146A8-A32B-4180-B10A-E379A8F4AADF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A5B5CA9A-B8FF-4E14-A659-A1347BE7C736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13F95ECC-1E64-489E-9E38-8B56809D132A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550C88ED-D848-416E-B250-77702D37109C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F0A85C16-5036-44C3-BE61-A4F8816C080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1E07CF69-1624-4806-9D5C-C50315ACF5E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4A3A970E-9CE7-4A41-A14B-B5BA6E0AF1E8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7631DA47-2723-4F5C-BDB1-54FCD99E56D9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A82DF41C-7C23-41AF-98C7-B1A4E9BB10A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9AAABE2D-BD69-4E8D-B813-BABED69B9748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C9EF9782-FAD9-4C72-8FFB-3DF556586FD2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D20B810D-0985-4AA3-8658-46EB1973000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DC84479E-DA29-4D41-B4E9-92207E591DD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7A910B3E-5A21-4684-8610-14A00E44FF8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0646CDCE-5DA6-4F2D-B86F-72AF421BF07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5CB95BF8-ED76-48BE-8A58-F216173F308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3BB6D167-DCF1-4F46-8317-5416CB6073F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78A08B8F-E1CA-4489-9B2E-BBB3F96633D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E43ED072-7A06-49D7-B15B-9D99A5371D3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72563771-FFD1-4006-BF84-BC48D5A46E6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2E06F75E-71A6-48AC-9D10-F01E4455866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7286E846-592E-470F-B5A6-9110B73100D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194A0490-03EB-48CF-A043-6E6417D90BC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F7181E8E-A770-4B0C-BFBD-0A5AE4028C2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1AF78DB1-0133-4A8D-81B3-0DACD07BC3C8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D3A49361-8EB4-4882-8AA8-411EA20760D9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2D926FD8-C606-4CEF-ACFE-74A6745010FB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AD53D8F6-DDEA-4772-AEB5-CB5A92097741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4A6374D4-049F-4EA1-8DC1-449D43E30236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9D6DCEF6-4F13-4FC1-B02D-23E08CB26B9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B8C8448F-58EB-448E-B8D8-68ABB0BD3B2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7858D4CC-BDAE-432E-AF1D-FCF5FDCF0D0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339CBAF7-978E-4F82-A32E-FDE8ED70F117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A7FD4EA5-54A2-44C0-AD3E-6E23EE916DEC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8B5FD6BA-F295-4B81-9285-F85629FAA26D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0F87079B-C648-4698-8906-14EB2C69318D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FB54F106-F042-4BC6-B8D7-B475D3CF8FC4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85F3F936-351C-442E-B1DD-1293541AA7D7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2EB67F26-89AC-48BF-B5CF-CCC960827FC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4D487D33-C44F-4F3A-8C2D-C4226481DED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1CC5DC41-5176-4369-A5C9-70DF4231014E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4ECD5C60-F98C-4A04-98CA-780A375B3B7B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45B561CD-45E1-4264-A0A9-C8FF10027F9C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F4FE81A9-1928-4E57-B575-F80EB26D543F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62AADA52-E7BD-4E01-A92C-5B7CD6C7B2E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EEB40966-78B0-44E6-9188-865788D8782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32DA78CD-2A06-4419-B1F5-E46C4877892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56443E0A-F4F7-4A81-946F-6AF2E10D449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A9045C0A-73CE-401D-8B38-30A1F4DCEAC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67CA94CF-660A-4C4D-A715-5559B78A659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752BE412-CA02-48D9-8D8D-9C3317A3007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8B681733-54DA-4F0D-A3CC-68791283A5A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345AFEE8-24F5-4120-B911-D4B9FB2C5D5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D38D5091-03AF-4F81-8A97-D1B7AB56F08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F8384DF9-C357-425A-A8FD-F06F45BD023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2050E151-D595-4BE3-99DC-1ED7A8225C6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3FBCFA8A-82D1-4279-80EE-3DE1BD344C6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839FC5DC-EEB8-4398-A531-97BDD859312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C6F80200-E9FF-42DD-B69B-A6AD56DF0117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B2498E46-CA8F-43B1-8B66-00528C1C503F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BCC69961-FF4F-4065-8AEB-6130C6FC93AF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FC2743E2-CAC6-4E6F-8B64-50C125644B62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3B8C5673-21FE-4553-878D-0C94E8556FEB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C2E17C20-CB44-4C25-B580-15E3E28EB6B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EEF41238-5B91-41DE-96A0-83F61A154B2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68E99801-8BB2-4A93-82DF-1856A738997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2ED72814-3806-4F8F-BCD2-2A0C732C7269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4466356D-7A68-493A-B0B2-3F9AE0A6943E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9C17D922-44B3-464D-A5D4-4C2D2B58A00F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F30B313B-A0E3-4AC5-BE34-D497D13023D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2FC5A7B8-68AC-4A6D-B7BC-B0903BD4B72E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C549B551-3C90-4D89-9762-D5409C6E68EC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C1FF642C-1566-45F9-B15F-98B29304771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25E46601-42A3-44A7-A1A3-115A44BDF34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E6C83473-5925-4140-9BEE-D872B59D2BEF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D9C828D5-17BB-462D-8C0F-0E6040141C0C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1D596651-86D9-414D-868E-B8B14C6C23F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A8818C82-FD72-4AFA-A321-B1A9BEF4696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87B294A8-0DDA-4539-9E82-2576A665B5E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FD8A2FC8-B076-4575-BCA1-24911D69E3F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3F1289B7-961B-4E58-AFD7-EFB12B74B2A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7F082747-1B8D-4070-A86B-2F48AFFC977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2C8BAA40-31E1-41D1-94A3-4BD19742EC2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3CA1B1E4-22EF-4119-ACEC-4D83164FF3C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2E97F1F8-06FF-422D-B3B5-A866DBD77DA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C7950BEB-6748-41C1-833F-8A7B172B5DF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7A0E35B9-1F72-4E73-AE47-7EB1F26898A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85477219-FB67-4319-813E-474D9904012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F6873C87-FB66-46EB-90A4-30A84CA3437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12D3B799-5FFB-4241-87BC-C0DD69381B2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51B24BAF-60C3-4CD2-AB7A-ECEF03F3E9A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DBF31C86-DAC2-422B-AE0A-1AC2B504BD2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01B68E56-B7AC-45A1-90D5-8E29A498665B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D22F3464-DB1E-4878-820F-E5E1CD6C2536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3D49142A-D54F-4DD6-BF28-D52E1D2846C6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3B0F03E3-B8CE-4DD7-B642-3587FC0A0D7C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D875330F-CCF0-4238-A93E-921ACFE69651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8D442C77-9C06-401E-8857-10E82A803BC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4C912A36-2333-46A6-AA1C-677C22442FC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DC02B5BA-9B96-42EA-B7DA-E82699D0026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2696F428-34D3-4C7A-9D7E-6345265F89CD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DC73713D-9625-4B28-90EA-B58EC6971C8D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ED437C5F-2533-4412-841A-8664ACDFE9A7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52415CBD-53A3-4DF0-93EE-085C849A398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43F3FC6C-0269-44F1-B3F5-5475A7D6E355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2B5B39DE-6257-4DEB-B335-D21AB22C95B2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B6503668-BDD1-43DC-8F2C-72AB9A646DB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D27FD097-6732-4D7F-91CC-8EA2FA90486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88E1EBA4-F42C-448D-84A6-08803813C304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5F2AF278-85F0-428E-979B-4DCCE7381280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8304C1A1-7C4C-41E5-BFB5-463ADBF15E10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2D1FC46B-8D9F-4E9F-818F-C61DBEBE92DE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0CD870D0-B110-4A30-BDC7-F0995484A1A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6F871ADD-D5B5-44CA-AF93-92BA84D6010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72F75534-36C8-4EA1-8BA2-4A3387094D5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D91B9ABD-83F2-4C44-B1D8-66394ACCDD0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BB35ED09-6ACB-4E4B-8CE4-3072F8B6CAC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5DA0A255-7681-48AB-BB2E-F869303C44B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63D49D36-3C31-42FA-B20A-94052CF30A9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5AA0BB43-5BEC-4D99-896B-62F5B504B3F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F94A3CB4-FEDC-48DC-BE99-257BD1AAF66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9396FFA6-20B6-4B7D-8F3F-822BFFEA955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38B6D692-DB9E-4BE1-98CB-BB502EA0D20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4EE538E4-2C82-4985-A7AC-997160E22FE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611EBEC0-8731-4A48-A5FF-2D65AD42AFE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899B7870-36FC-463C-915D-1D1DD1020B5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C8A89B90-B0C5-4AE2-951F-33DFBD4EA9D3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EBDAA839-EEE3-451E-B0D9-0A1B94A20AF5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CC49205D-6564-4D61-ADCE-50F1370B346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420EA0D8-6ECA-499B-A3A4-AABA1725FDA2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35889202-9583-4713-8462-A9E44E283306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9F731814-6FD3-44CE-82EC-05DB9137157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F781A5CF-F41A-41C9-BDB0-2A2106AC4D6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AFECAD27-A609-4FB9-AB2D-F1BC40D9CEF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575B8517-EC60-4284-949C-F345B79BCE50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ED1DBD23-D93B-4D04-8A5C-CEC356C62052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7C34C2C0-168E-4CE9-BA5E-648F8191335F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153C70C1-C0C6-46BA-A85E-EAF7E6D4D3E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BF87FD5C-2321-4608-BD95-3467B25E85CE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0305C228-3D7F-44DD-A88D-2A9A4327F46A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A8F1E83E-CA9C-4C08-81B8-6075AA570E2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D836EF9F-1AF3-431B-8DFD-1C0BF6E31EA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2096C4BD-C926-46BE-B6B9-CB16AF9A6A39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6399B43B-B61D-4975-AF8D-E9313F523011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5D5564F0-7C36-4447-8DF3-B1D14F3F278C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44A99871-28C8-47BA-ABD8-7D273A7A136F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AD7B05E8-F2B3-4E89-85E8-5EACD059484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F3D84F66-1066-494B-8135-CCACDE59512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197B7F67-123D-4609-8F61-D0188B5761E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40592F0E-CBDC-46E0-810B-2C57CD9F557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224E64F0-426F-4118-9C92-A0065A2025B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9CF5111A-C394-4EF0-8B66-8215A977253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394070B7-D1BB-4184-AEF4-2B69A927AAA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DAE8C172-ADE8-45C5-B365-A05756C65A3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CB48A2A4-5F99-4C85-B247-A3F80C464E5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97098310-C86D-47B5-92FF-AC841D02991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5B0C19E7-05A3-40DD-932E-E33752948B3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8A9C9978-E0C3-4533-AFE4-4D96AF18AD3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4D374966-CD3B-4104-92CD-6C8E610BE7C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A80BEDC9-F785-411E-B931-E8C7B24B4EB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4AA21944-7063-4D27-9549-49F3DD8535E8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C15DF302-A9A3-4FE5-A1AA-3EFBE66FF7AB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BD0BF9B6-C7F3-44D3-82EA-40F9925C59E0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3697AE38-65EB-47CF-BFE6-A9C5D1A71B0B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65DA93E9-2D18-442F-8583-F7F2FA5DAFB7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33132125-DA46-4A39-B422-0F57E5978BE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60EFEC9D-96EF-4556-883C-8131B5CDCDA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12C13BD8-98CA-44EC-983D-7796AF5DC14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E9B60913-EB56-47BE-9F82-296657932C97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FE25BDA4-5984-499A-9D18-F524B716E963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ADDF55F4-DE19-4DB4-8F49-B3CA481F8B1E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C8609AD8-4CE3-412D-ABBC-97ECCB3DC82A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131E8C62-3048-4C1D-BFE6-00E7F3CF858C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94D0FF51-7C12-49E1-AAE6-FED98653A60F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28BF36C0-27F4-4E90-B7F6-00C8CC5345A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01F2306D-4C43-4458-9964-31B23D23A78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2C3C7A01-5613-45A3-801F-E5735093B61C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48BA812A-C558-4B93-A65E-3204152F2316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210A142A-2E85-4C08-915B-257751075149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E5B0D0A2-7198-4BF2-B199-A448C7A5BE79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9E7E3537-EBA5-483A-9735-3BD2FF551F6A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1EC13B3A-3DF3-4F5E-995A-90514A5BCA7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8AE632BC-197F-4CBC-83D4-2E64B7FE0F8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94A59964-3016-4198-B6A4-1283D133E89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395F828D-6933-4909-BF21-66E7CC6C878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207C789A-3629-40ED-B3C5-0FA7DEE0F34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F5B42433-92C0-4D41-A007-A7F635E4F9A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4F29FA46-BE46-47E2-8306-292543C52B6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5DE0B1B1-949C-4BDF-A997-62389BD6C66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99DA2A85-E068-40AD-904C-EEEA71C2E9E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CC597C03-173C-4B62-B801-39E6E2A05B4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F27E985C-35DA-4D92-AE5B-9114D5D0FB1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798545F5-5CF0-43D2-A5B7-FD795A20C96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2F845094-8EFB-47D4-8E1E-673876B526B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FE4FC8E9-74F5-4D65-86AA-B4BCDD2FFC4F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8EB5B137-781E-407E-A080-5A55E2F7EA46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62DCDC16-BE83-4E99-82DE-8C89199EECF1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AAEFDA7D-32A1-4571-907D-3D5EA3D54004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7ACAE7CC-8E51-4D5D-9AD8-B1FE0F02547C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F987A47F-2462-4456-A1EB-BB6AB6708A1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BF9319A8-D22C-4B12-BEAC-B7E709E9388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6CD6464C-B713-4898-8B40-6D7FCD318A4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48AFB1D3-A8C0-4D24-BBDF-150EAFB6664C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2BED0121-21F9-43E5-A772-5D40BC26B366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6B4F5A33-5305-48EC-AF0F-C7EA5072A2D1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C6A8AB85-2A42-4094-895F-59968FC627F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F9554A5D-75C6-47F4-809D-590820995486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2851889C-861D-4CC8-A5B6-AADEF511EC56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6A349067-D55F-4BDD-B337-94A83778D78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3B2C5D70-908D-4167-8B4D-1BD09447E51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22F16241-46A9-4E9D-8E09-B88B7AD31E67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72AA6734-F04C-493C-AAF5-43F914621C56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5906FBCF-F184-433B-AEFA-64902B36BD5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622840A0-3018-4225-A79A-C72AB3ABC81A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59B69980-56BD-4D36-B6E0-BA6AC0D88CC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0A1F6F8D-7D7B-4A13-8636-B5B78ED8330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FA3E0F86-F568-421B-8F09-0D81DC23136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FAAF8B3E-4EFD-4F64-8A4B-1BE0476BB5A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9CD55D5E-E42B-417A-AA59-F4DAAAE85CD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F35B1F5E-F9F3-47E4-ABCA-15358A08A60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8AF05FF9-61CC-49ED-9B50-958ABA65723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279877C4-3FE5-4D9C-BCDE-A05656053C9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73D2809E-97F7-4E1E-905A-300860AA1D3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55509D5C-2570-465E-9A12-F4C957CAA5F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6CB1625B-BB2B-4E2C-BF83-F7E56CA9858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471D47E0-1ED4-4B02-99AE-788727660B5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8B112F8D-559A-4D54-9CA6-DEBF5F55939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BF2AFEA4-58B0-4FFE-B022-6862EDC0AC8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084DF68C-2337-426C-A3E2-4A3B01E396E6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D084D8EB-D45B-45D8-8C53-4DF5FBDE6C86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F0D4E173-3DAC-4EAF-B72F-0794E93302FE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32464DE8-A761-4BC1-BDE5-95F34A9D718E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FAE6CE96-D5E8-4CE6-A117-29A75FDB7F52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6DB66A9A-7407-412A-809C-967C060BC30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C78099D5-E1ED-481A-ADFE-17FD15B2ABC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F00A60A5-D8FE-4672-9F77-55BA5B5B6D7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9DA9DCA9-C095-43D5-A2AD-02E65B893563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95AFCB3A-2B97-4140-9149-78525BD9E6B2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C770502E-7502-4285-A1D8-936917F84173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691CDCD5-CFBC-465D-97C8-8582F904069D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38399478-7EB9-4E80-A1FF-FAA346698AAD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9AB58BCD-83C8-4B1C-BF21-BFC825889299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6B068053-802F-4CDD-8BD6-9D7103285FB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DFA4D0C9-30FA-4961-9903-D8D1993FAF2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B86CC755-9E6B-4A77-B3FF-3E03143E9367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EA7332F7-64E0-4A9B-85AD-9B2676288C29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7360C507-8EDA-41FA-B6C9-9C82231C13E8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D74AEC53-E4B9-412B-B26B-81BAAB507DC4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D72733B9-1586-4745-B3FD-81F68F8602E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523192A1-7F61-42DE-9CBE-33351891688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BDE32B4F-729B-47A1-8E3F-02123282B54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6D615B89-92F9-4C6E-AF47-4C4CC633BCB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2731B942-60D3-4BA3-A33D-F244493338D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BE551B68-8625-4805-9FD6-5728FB5B72B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F00E33B5-639F-433D-BE6E-D075255751A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56A1552A-3E59-429B-99F5-7C4CE566667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AFE5F5C7-A2F1-4096-97F0-E11A86976CF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C6781E19-D9CE-496D-8753-9B4E7A0815E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F890AC5E-2095-4A76-878E-B66D6726EE9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7628CF23-6676-4827-81ED-F2CEBF8144C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4E0DD059-69DF-4581-A52A-D5F5220AF31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27C433F8-8DDA-4C31-A51C-6F4EFD45C6E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EA550C45-8883-4AD7-922F-906ACA1C0157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B1CD58E1-A176-435C-958C-BEAD47B6B77C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F809447D-2783-4C85-8253-3F73F2D07625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C7D5EB39-BA9B-4027-8DE0-7DD43416402F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C7059FDD-9B9E-4093-A6A5-94BF2C907815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5F6FBA5F-182D-4818-8DEC-36636FFB60E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5784227B-FEFA-4945-8C85-B7DE1DA016F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31AFC0BE-4795-47CB-8D60-1E27548A03E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A209FDC1-D94A-4FC2-8635-7BC6BC260AA0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B33C93B8-2057-4AA3-A9A1-87E4660D3A32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E6DF0EE4-346D-4142-A984-209E54C78856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05CBA1DA-FD5C-4B95-9AEE-F143A70260B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3DD5B6D2-63A1-4650-8111-BFADF9698803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29DF8DF6-0025-40CD-818A-CA485D235FC9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5992F3BF-34F5-4829-9133-0B2865A0B50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74EEC88A-26B8-4675-9191-8C8648907AC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1BD6610C-F0E3-4354-8715-52231FAF7B08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E46B1901-8766-403B-9510-12B02BA57A43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3DB08F6E-5C3F-4933-B354-DD6C568A48E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D14DEB44-DB47-49FF-AE2E-6514AF97FDA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245E4CFF-2D49-4491-8030-20713C02858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3556B7F8-1FC1-4FB0-AEB1-CAC650977CC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1D482F3A-8470-4FAA-A767-6462D247539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06FE23B5-8546-4443-A474-6C19B22DB14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602FDAE9-087C-4726-BFF3-56D11027936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62807536-847D-49F7-8D0B-75B450DC057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C987F840-B7AE-48B3-9497-C290DBEA654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471D33AD-B10F-4CB0-B677-15AF85504D7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3F610DE2-0B12-4799-8316-6B735F2C93C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0CB3DE63-63A4-459E-9D24-5BE6ADE61F4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63FC4FDF-43E4-4F7F-9C50-3E9ADBFC5CD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B0EE6A8D-8CFD-452C-8A6F-48159AE9CE5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BD418F83-1CE2-4417-A0EB-D010215B9D3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7F359B11-FF07-4CA7-BBC3-D1A8AC0287A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521AB281-70B4-44D1-8B44-C297D5676644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2632E8CD-DB39-4E4C-B397-B8F89FE1D816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EC0D9723-3216-4979-9648-BBB29E5BF8A3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4572B7F8-4158-4A85-81FB-EE71E0EF7899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DA5DCCCA-8524-442A-B283-CFBD6EDDD9DF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F4E9FA74-5070-49C6-B14B-E3D624CFE1B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DF44944C-57E6-4E00-AEBF-C63C53AF7BA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D7145757-3B5D-433D-9207-F6AD909B2DF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F95D8F4C-73A0-4D5D-A74C-DE6AC05F4D34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983BD5C1-57E8-4E3C-B4AA-C07321AE3E63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BBCAED4F-4D23-4A83-96EF-112CAECCE2D7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6F9D911E-D052-48B1-8BE5-7DAF8FDF041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9FBCCC70-4A43-40E8-8739-3D92D43060CE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84D812D8-A2E6-4B7F-B5FD-EEB2AB6AA63B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CCB23031-32F9-4A37-82D0-AEE7248D65EA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DD74E548-2C5A-45F8-BBC7-7403CE1554D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72DDED36-A51B-4698-9987-DC4337AA54DA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448B183F-8E5C-479A-8BAE-28F610821185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8B3C290A-B2F5-45E4-9633-3BCE169AEA8B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0BABFA13-DB1B-4459-9CEA-B1BE78DCDBFB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450E8CF4-D3F8-4250-B22E-BC5D83C65DEB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1A0F8DB9-A159-4A9A-9CBA-CC345993F5E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D0DAD3A4-87FC-48C3-93D2-3F34109E807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EC4C43E8-CD46-4AFF-B381-C01893118CA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FD5B19AD-7BAF-4779-BA9E-39CE972B8A9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B3A164B0-B0C6-4608-8D90-DEDC49E1807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CEF2F65E-DFF5-474A-A9A6-7F430317A87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ED00BCA8-6312-464F-A020-88306A26DA1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C6F241A8-DA05-4197-9FE7-836F9C776AD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24E2B4BD-2FE2-4220-84D4-DA3DFFB14AA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41096227-C72A-4DFE-A82F-7F086FF30F6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F5F3BE36-B6B6-408D-AF83-714B3CC9417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15767366-430B-42BD-A27E-0421FEC4147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A5E3A6E2-BA49-40D0-97C7-FE80C88E2AC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A1E3F66A-8946-41C2-8836-2CA7E155D2EF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518154AD-945B-4CB1-B465-BF4568C84C43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6297C764-CAE5-4314-9531-2B1169096357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F2C50607-7A0B-4D2D-8E89-324499E9E690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27750557-0E98-4290-B211-B5A149DD96B1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FF166E66-AE69-4AF2-8E0D-6F5B1F2EA0E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14310BDF-029E-4400-80CD-0AD459629B0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A44B767C-ECEC-4223-8FE2-2629B15D938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A247E06C-34AC-41BE-85F9-77B8A299D824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B6CFC351-1265-44F0-9009-0F1EEEA24C5C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BEAD9656-7837-48C2-AA98-54F02DCA69B3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AC958F47-E2B4-4024-83AD-48CDDD00926F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EA37530B-0617-41D2-A9C8-B3BB447A0262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9B5B1D62-1663-4220-9A49-2B2EBF64DBEC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5785806D-CAC6-4932-9F0F-9E5CB58E6C2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C76FBCAB-93DE-44D7-B368-5E7C3B0EBC5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BD2D3404-6DA2-4ED3-8DB9-EE5D55B04C54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AEAB1994-F84F-4D42-A3B1-05C7FDE1934A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1B491592-CEC0-4526-95E6-662EA6C0C0D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FF51F169-8877-4A57-8421-B2A22504B25B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FA2B92EA-A486-4635-ABDC-8546A8E7623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79BC27B8-E5D9-4590-9D25-4A08D4AE31A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4739BC10-449E-4225-AB78-F59E40CFF3A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9CC1A24C-6819-4221-AE79-23F6D21B355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3FD7945E-BC3E-4967-996E-AC9C3768F1B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51FDAB7A-E003-4ECC-ABCD-37E0A387135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D9EF5850-DCDC-4434-B5BC-C86DDC5D71C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9C98CE73-1476-469E-84B2-8D70B822C41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EEA46BB9-1E5C-47A3-8A21-66391839F45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F94605C8-9397-4933-AAEC-7C717F24CF1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04215A56-3016-426F-8A30-F1C8975C7CE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C7508B37-E3AE-4C86-B977-2F408A31546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DBF6C74D-9367-4292-A885-AF742F859C3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2B8D6CB6-03EA-4C19-9E1F-6C9DD7F0BE3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2582297F-4771-49D9-9D5F-D7262EA45924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B904C005-BB57-40F7-AD71-942A51110BE1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92332D87-726D-433F-B099-AE7F43FA9C75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A913072A-1472-4929-9FC9-3913FD4EC8F6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2657D926-8970-48A5-BFAD-1102B314357D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EB9D2E25-0D8C-4ED4-AC65-1EABCAD9792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67E5CAC6-4DA1-41AB-B06F-B458C5A2E8E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FF38FEFD-928D-42B4-97FF-7FB82221622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0BE94465-115F-4297-BC4B-C3FB2FFE6C79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AE50FC7C-CD32-479B-9BE2-3EF5FAC38F3A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E0538B6F-4910-4EDA-A31A-BAEFD99F4433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30117D43-8326-4BC6-BF26-4307155BFDC5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65FD7228-C482-450F-A0C5-4E22E77CCEF7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09D73437-F590-4956-8654-45EFA698A319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8A5CB91A-B849-4FDA-88EF-C1FA7232AE6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5ABF16D8-01B4-4D7E-8C61-B1A0E2C1196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BB7C44A7-0E2C-49EA-81EA-5B7AEF6982A1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60109CB1-6453-48FF-BE21-E098F94BF950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9C971CFF-06DD-4124-AE7E-1DD20A51231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D62E2F46-B7AA-45C9-94FF-BFFD6C9F3C16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F5DA56F8-1CE5-44E6-B01E-5370A06E2510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0EE693C4-33DF-4437-983E-F50BCC60AEC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71DD0E0C-8A44-4766-99B0-5AB59BADC76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BD8BE7DC-D3DD-4D15-8DDF-F2A5833BFC3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90018CD1-9838-4A86-9CD4-5801BD5A460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EC859DE3-305C-4164-BA1B-76B4AB50872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48789686-28D8-40AA-AA93-33E0FDDEDAD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EC2A37DC-71D1-4DA4-8BD1-458DDE8BCC8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B2E74A1B-33C4-4F84-BB40-C08D4049138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91133BB4-393F-4322-B4A4-9B38EEF6741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BD016F1E-11D0-48D7-AAF3-09CCB868FF9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958B7483-1995-48D4-A249-405FCB523F5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239A12FF-39E6-4CC9-A2DE-8532FBC300E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FADA1B5B-1772-45EF-8026-BC1FAC29B5D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8B3EDC26-8F5D-40A8-99EB-D0D64514591A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97F6A737-60A9-4512-B597-CA1319C6B1AA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9DD57924-B8C8-4EDB-B558-A206529FD094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D405BE24-5238-4AE8-BC0C-B033CAA753F5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4A44F92C-B536-48C6-AA24-F9C2523A53CE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064DC453-3D04-48ED-B6B2-F37E70112EE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98D5585F-30B7-49DB-AE25-F3538833097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0E36482B-08DF-4268-8227-56F3A325766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01C750FA-AD9F-433F-B2FB-AA10FFB12A45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D3D19602-DFCA-4D51-B360-57068EAEF2E2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B83D37D1-9E82-4A37-B84F-258FB3D22305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0F9A67B9-D73F-4ADD-83C5-8ADB2503762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1B2A4AF9-6600-4541-AC11-BA89810D5DB0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76BBC86B-A6C0-47A4-BF53-4C7034DA9243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37B6D5CA-AFC3-4002-8EE6-7C717956406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D6FE940A-1C3C-4A8D-84B0-91D60FFD7E5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5B3C0611-051C-4DE7-B37E-6EB8D4C263D7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F01E8F71-425B-460C-8672-D1FCAF3DF4E4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B5894860-77BE-4501-933D-14FF75356DED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8BE6F341-AB11-4B0F-9C60-9DEC26FC8BB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1735AAC7-DFA0-4AB7-A4CC-5B2D875DE484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73B5EE4F-1073-4DEE-8399-F1B3A7CEF79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BD169234-9C43-41AC-AE43-33D3B5665E9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7848609D-8791-4F51-9FD9-00A4699E6A7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1063E862-2235-46D1-8A32-58014F84BBC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E7D9D109-0C23-48C5-A2C0-16B7390D6ED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807CFD11-39CD-4347-8E2E-0700E35A6B0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2D47E785-3C85-49EB-B6B5-195B80A1247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318DD01D-62CC-4925-8E06-DA6D48759F0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45E9EB38-FFFD-46A8-9CA2-9D6586B190B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D9D288B2-346F-4B17-93BB-456C1746845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60AFF56C-DBBE-4044-9575-4801B7DC3E6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5B29BB69-B262-4ADE-8EEB-FFBA031033F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D13A7855-017B-46C2-A426-6B4CC88CFB0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8270171C-31EC-487E-A762-1DDC70F40359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EF01A6BD-20D6-4F3D-8CD1-19F01A0F9AF3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0511D8F9-D6FB-404C-A826-DDB306B1C792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EE299B62-C5D6-4FE4-8060-1C987E5E081B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509146E4-F70C-4BF6-A13E-206E6CCB6B85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BC9E7E81-957C-4505-849E-E4BCAC2E5F7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DAFBF9DD-365B-40B1-8A63-D21B490B782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2F4A9ED9-12BD-4A69-8BFD-02A172293B7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BFCB4BEF-6C21-4204-99C6-4986D215E412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724FB4A6-32C4-4C8F-9CFC-64C043856698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A31268BC-1461-4849-A5BD-40FCBB477897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514EF30D-49F5-4C97-870E-48BEF9D4CFC3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9A45549F-1EC0-4588-BC8E-2ED2B66FEC18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3D966E41-2F61-4F80-B335-0FEC68E43742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2ED7EEFE-D100-422C-AA60-9960529DB77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D65F8335-4337-4135-8E5C-124A61A4A49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D56EF2B3-78EA-4F18-B8B9-87E97998DD3C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D377C081-D68C-4210-BCD7-D9E1AE80327B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D47AC771-60BF-4BB1-A27F-D842C2AEDCB7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41288DB6-B184-41ED-AE89-E0DDAE630065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71F1BD4F-49F8-464E-9EA5-9738BFBCC466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DBDDE569-F785-4552-B909-BAAB1F3252D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922F9084-DD50-41B5-A997-01906E118CB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B1ED1E1D-AE06-4BC9-921F-461CFE2054A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31553C2B-508E-45C9-BF23-6A49A6F9F0B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33DFA04F-F989-4B9F-8BFC-C48C8046B02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B640CE72-0DFA-457A-9AB9-FBC44E67034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9C4D1F8A-881E-4CFF-A1B5-966816510D4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7D87EB92-FCEE-48B2-842B-CA7533B2988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ED4F4899-7C56-4EA7-BC10-A8C591CD097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708C7B83-DC0C-494C-BFEF-4BDD4DDD599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DC8E1690-E28A-47A5-A29C-81A7283D3B3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5B72398D-1F70-4551-9D18-6D041D717AD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491B5DB8-C863-49FB-A816-3CE4F601212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EDB7BC34-3D34-457A-9CD1-9F0F854177F3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166407E2-03D4-4192-A70F-D52ED9C4770C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E360AB1C-69DA-435E-87AA-F975CF018DB2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FAEC1782-2148-4F97-AB4A-8A4F2BC8EA26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409EAC0A-E6B8-40C8-9750-B4BD8314C3A1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3D11612A-7A8C-4E42-9C41-04C654C4D4B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8D11A8DD-D2CF-4042-98E9-821A69A3AD7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D2709D00-CC73-401B-AF04-47FF157918E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E13C0819-13E5-4F48-8CC5-1796069B6C47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192C4EA1-CA9D-4D81-B741-4B6524C681D0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1E14245D-1513-4C0C-95AD-73C93C666CB8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FDFD5BC1-251B-4E0B-B7EE-686B74F0D008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362F2D1D-E57C-49E0-976A-75864232E390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C1EF3266-F469-4267-8E5A-3C60F3F31252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34543592-5DDB-4D86-B670-11A1720112B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2A1D88D0-35EC-425E-8BF8-0D132B0AF10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2F4010F4-8D4F-4F8E-A2E5-49A455FAB580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3EC0932E-94B4-45F3-BA26-77E265D116F5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742F4925-2145-4025-99DF-4B71712CEC92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473292C2-740A-4E05-88E2-43DCC56BA572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CC9DDC01-788B-4F6F-8F84-ED7F29A657EF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92BE32F3-F188-400A-82AA-ECD4EA735EE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9C1F3D0B-1A65-4954-93FB-15F2C13E23F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2996988F-DCAA-47AD-BB30-6C4E2857A9F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F1CB705F-25F6-40B5-B321-FB6D84B7542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B18A2829-E77D-47BD-8C8F-EEA666CEE05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87E5B3EF-0D39-4D28-9548-AEC8B008D16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73D42ECD-450E-4039-BDC2-B7C0288AA70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14F00396-5855-41EF-8574-051D2EA2FB1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30E98629-9058-403D-9796-08F139E03F8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A0BA5C38-292A-482F-B656-25AB7744691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FBF2F462-41A5-44C6-A731-6C99F36BA50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155C854D-046F-4B9A-B097-4FBC6DCCED2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0F7D441E-47CF-48FF-A07A-05FC9A8D3A3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05FD49EA-EFAE-4744-9CDD-61BB7756452F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5E3430EE-0CB9-4122-9085-057BB8217D62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7A02D830-8767-48A3-B898-AB16195C3517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3C22CBE4-B9BE-4A47-AF92-FDBEFE951796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B1F468C1-0007-43ED-9FE2-23881BCD2507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DD0FE048-32BE-4607-A84C-639ABFEF8E4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69CDF3B1-7E56-403E-8B12-97256BF6AC6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084FD5E5-74BB-40F9-8490-7B4A48BEA56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73BDC949-36FC-4C9C-BB67-56551FB181F8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EA8DF8C0-47BB-4F7A-AC9F-7406EEAA3013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C96CB161-A606-4C59-8695-91E9C92B39D7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65AC5D8F-7423-4B37-8E06-5DC678F7E026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FDE612DC-DEB3-4B6C-B6CA-C0BCE16AE9A3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9E33ED50-BE25-4CC9-81D5-457915818D69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6FF980A4-093C-46B9-91E4-F1EC62719938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08AFF385-52EF-47A8-A198-78C3C5D800A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B42C11F1-5A8B-4B07-BBFB-5E298C78A449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9AAEEBBA-0961-40CD-918C-925920F792CE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DF1A17B4-68BF-453A-AA3E-896BE230CF30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82A9722C-1DAA-41D5-BBF5-BD996966FD5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3BB13139-166A-4C9A-AD84-9B19C38CB63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A0F087B4-4478-4CD6-8991-ED5B1B3B7AE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F5A9B12D-36BE-4F83-88EC-690B5F7C23C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AB40BEC5-948C-4D7B-8239-26F40513A0D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C9151BE6-2AC5-4CB6-A6DF-03A31F19692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D21381BB-5A54-43E8-9545-7CEF073F425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45FEA208-C243-489F-9C39-A28832FF6A2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741E154B-4E18-458A-A5D3-4CEB122B2FF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1BC824C5-2AF6-4C12-945C-9A9855B2B50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3BFC6DE3-A5E8-46C6-9CF0-CFB7C58998B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3CA08A05-BE59-4C9A-8DA8-1AB1BFD1149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FDB6B298-BA66-4AF1-A0AC-5ED15CA8E5A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E28FAE6E-1465-4EF8-9EF8-8AFD3430194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6B531E5E-CBC9-4DD7-BADD-C37AEFA9668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8588C25D-95B1-4978-8D74-64C3CB7791FF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DB44607B-9158-474C-90CB-66A533563879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F18B64B8-24EA-4C8B-A461-30E09FCD2FF6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47B33C13-00F8-4EDD-8922-662A8CB79823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3646AAD5-D175-4C57-9DAA-98DA1050A4A7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6E910781-8764-45B3-9B77-D224BA4A680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F1B3045B-3064-45DC-97D7-E993436398E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28DE3EF9-6461-4838-B7D7-095FD128E76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383BF38D-BFEA-474A-B6B5-B433BECCCAEA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1DBB27CD-A78E-47C8-B787-013B3AA9F704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AFB1E79B-5A62-44E8-AF78-35BA139ECAF5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C2640B58-DE5E-4212-9489-C7D24D32C53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FCF13714-D4A1-4303-B6C3-31434310AD12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BA200176-1BD7-4E72-9CE5-45F14C97A57E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EDC06948-8F8F-47A3-B8B9-7D39FD33B5C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795F20CC-FCD0-40E1-8738-7319C29E19D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EBF05D4B-5987-4D16-B710-AF46B8DDEA62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0CA2A551-A994-47C8-8DC2-4E661643C081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8F783F58-B20F-46DB-8EED-57C2AF4A990B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C47293CA-9ECB-4BA0-946D-38CA91A6F2D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9DEA1AB8-87FB-4DF2-90E1-42E97292ABC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61FD443A-BD0B-48DF-A463-7C3E4D209BA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3F797303-D28A-4DAE-8A5C-FE8003DEC04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70A37DB7-C752-455C-ACDC-2CAE298CCF5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9627C4B8-C79B-4158-9D88-EC45DB75E5C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706AEFF7-315D-4867-A956-A1CC568A07B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100A2B78-1655-4710-B4BA-48013E6EB87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06169CAC-227A-42CA-9B9E-DC66D6DD161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D4A5A4BF-CD7A-4967-81CE-C6C3C44DCDE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FFB8D1B9-1D66-4787-B61C-D66EC9DA17C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00C9B623-784A-4EFE-AD35-89435EB8319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C574363C-D4DA-401C-8B96-4071B24C15B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696C24A8-E27F-4E4A-A1EF-657611266A4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6DA094F5-3B92-4F82-88A3-012A596B50E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44C98ECD-FC76-43F1-9234-30980EEC1D84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1C07C294-A0E7-433D-B494-0F10C3D50F77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1BE54DA0-55DF-40FA-8983-F9DE54388A37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A870C309-7DE5-41B6-9A36-5583E136E2C8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8C539662-0B41-45B1-A6B9-86B799A9C31B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7CCDD953-C943-422C-B3A0-3CE25A49848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7923ED87-1456-42C0-8E70-0532476E8A1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7BECD806-4A59-4A9D-88E7-BD4C039901E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5197F87E-EACB-4370-98F9-830DFAA278A3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102A4982-B031-4188-BC4B-B64033C820BC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8F0FA9BD-E207-424A-897F-D92BC77E018A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A5EDFD81-3426-4E34-B3D9-1B48BD86142E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903AF3EA-7C77-4379-8483-3E4C82C9486B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A5F7B7BE-28E3-45A5-95C6-4A002EBD924E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DEF22E85-B6D0-4066-A9E6-142196A431C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1ECA3681-D09F-43FC-A212-AA8FC152F89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474D07E5-EAE1-46E4-866D-DCBA16F78C64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050145BE-6911-4A21-B7A2-CBF6C8DD3E91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6B0F70FA-2B49-4A1B-9867-AFCF24573AF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A1C14D0C-D1BE-4286-86A0-CB2CEF31915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EB3E1641-FFAF-4411-B6F4-991CAB786CC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7EBB333A-549E-4FEB-BA13-542421604EF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18E1FDFF-65B3-4336-A73F-929690113B3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C244D94D-4E52-4311-A01B-AF90BCB3AC4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BBD44963-DAB4-4C7B-9FE2-B94847BAD97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A7FA0798-37D6-4AC9-99CA-587274D70F3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3F9F7831-7E5D-41D9-AB60-8F4694D1082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DF1E7400-0537-4EC5-8777-7D84EC906F6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E6DCF51A-3E03-414B-93DB-BDAB1990E9D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6118E67C-E80B-40DF-B66C-B68C88E7C6A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30AF18CA-FD35-4393-B009-4577571F803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E8F7B676-C89E-4827-90E1-5701B819D97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742AC500-2333-45C6-B8CA-DC8A32F0C99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329ECCC5-86A6-41C9-995E-2CB45A097A0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6418E8B7-EAC9-4D21-9462-DACC7F2E2741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9729B785-7CC3-4766-A105-0BF97CECF159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70626AA2-5460-4621-9E25-64CB237918C5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D37F7254-6970-4A17-A109-EE0EABAF39CB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16CFC676-9CCD-40D0-86FC-2C9E15BA8B2E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6B7AD88F-F07C-4AF6-8D53-F8BF9AD1646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ECC6CD2F-C6F9-431C-A6D2-694CD7F588F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F88511EB-621E-4D6C-939E-599C41E158A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E7606101-BD81-4A38-BF2A-1DD55177AE67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F3802D63-D792-42DB-8FED-86D74E63C072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F0674C93-0790-401B-BDB2-B88CAFFD6122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577CEE2F-8B95-4645-8D11-7DB618EF1FB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757C9717-F156-4A1C-B310-69FBFB7A0686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D5B8BD5B-C1B3-4D53-8E4A-CA8649D1CC3B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5069A656-B1B4-4CE1-9412-D71B1E79B88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5B645A90-E6D4-4279-ABAD-A7AC6318F6B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754DCD44-6FF4-4223-8AF9-665C2F29ACE8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57D2F6BA-4975-40EC-8935-1799EA276256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52D4F48E-5243-42FD-9E25-4F830DFE8DF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CDFAE98C-1967-4E60-BFCD-AF73833ADC68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6E0AF254-B1EC-4BD7-A8A3-7EE3A617889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1A902B0C-6A75-4E4D-9A20-777F8E3E032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1F9EAAD7-F49E-48FB-88E7-85E68E0B76D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5C941953-DF4C-4744-8C52-31379E0FBCE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1AE1DD3C-175B-4B23-93A9-8DABD16E006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BB95B65E-5BC6-4A71-ADCD-11603FF279C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AB6E2C24-0B50-4C12-A288-CC744368B67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B8332C65-A91D-42E2-80AE-CA7F97B7A6D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9F6E857C-CD12-40C0-B589-EDB9DECFB5E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CE43ED7C-136D-4E78-A16D-9E0E11EB85B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A8AF3015-ADB3-4EA9-903B-4E6E4D754D6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5F8371CE-6F30-415E-A8B3-5C838C2AB5B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284DDFC0-3947-42BD-B8FB-A889061484C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B783B1EB-898D-4404-9BA0-FA511382860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610D4550-1BF0-4F44-8F15-0F28A1FC39B6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8F279C3A-D6F3-4774-B364-398010953581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F35DA48E-70C3-46E9-BBA0-FA42AB612040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9A3542FD-FA37-49F4-BC3B-1DE9A7F3C259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889C4E8A-A845-4E8F-ABF6-ED51CAD152E4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250F9B30-3495-4C25-84B2-6046A109E0D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D71E7A9B-3F87-4FB6-A4AC-47FB3AAF8F6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30C56CFE-9DBC-4C0C-9D86-EB0B80788BA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C7144566-5BA5-4C70-BE6F-715BB50743D9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DEB5134E-E158-450B-8D6E-8485CC77633D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947AB2BA-54B8-45DB-BED5-67F576F6CB71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50C42177-1318-41B2-A31F-150844149B9F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D049E2B8-152B-4ECA-9378-39429C65A324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D701F293-5142-47EF-8D8A-1F6A26BB7034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8B469386-6F18-489B-AD4B-83C832EBEDD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85574B58-ABA0-480C-9E62-13F1462C9A0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43C4707A-BD9A-4650-9812-19DB8F1815F9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D40AE695-3F47-4D9C-A5BE-5CA0295D0A70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31DC2995-A4AA-48FE-9811-60C16347768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0135B348-B1EF-4A7E-8031-835E5DD019E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4614846D-E4B3-473F-8E72-2DA0C543F4C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84EAD3E4-C6B5-471C-9B65-E98173C59B3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D24C863F-D2D1-476E-944A-0F36C5A1827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AB8770AC-315D-42A2-BB1E-5828E198FB7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BB6E0D9B-23BB-4862-A673-A1A253A1546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D2E38D79-75AD-43A4-A151-AC8E867985E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8F965127-3565-45EF-90AF-214A61D9ECD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3F80DFF3-518C-47E6-95FD-6853945C2FF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09457E1E-82D3-42A5-A311-D6839FE7C4E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87C3829B-2555-412B-9BF4-2C95355D66F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B2B8BC1D-FFAB-4908-8960-0F837381AD0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6B0E46FC-CA50-4048-BB33-F363EDB02A5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A39794F1-527C-4876-BBF0-811AE28BB2D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BDC22CDF-519A-4A50-B3B1-4BB97ADF8B8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5D83DEC2-E932-4A69-B91A-7931C1B8BC57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C485A63B-34B5-4405-944C-0C7B260075CA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7C264F39-2F47-4C51-980F-E099888C9A6F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3AC4722E-A784-4C34-B344-2062042E8394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24D89121-5232-41AF-A345-BA6C1F6B3E21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65B76C97-3C9E-46F2-9FD8-C2AE689FC11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2B3F9348-DE7D-4374-BE2E-288C5CF829C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0A78E763-57D5-4448-9E96-9CDA6ADF3C6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CC205AE7-E6E8-4ABB-BF2E-17EDD5A5ECC0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5F1E5F3E-C1F9-4847-AA79-4E493F4A473B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F6EDC9B3-EF75-4760-9A19-B4425D37C969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1732B43D-C18D-45F2-B8DB-E09F98F2F5B4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6151F4A3-9F86-41DC-80E2-BA2E6AB2013E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4369A32D-AE1F-48C6-B931-E1363FA3A577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66C9BAAE-D90C-4A51-B6D4-D69F1D0C97A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DECE2836-D24C-451A-82BE-ADBD53B361F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949869B4-1693-4470-9E2A-8D882F3760DA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4DDDC19D-6687-4C3F-A0DF-2FE47A85F090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2732AF0E-B094-4499-A253-60D0E4C4799F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8330B61F-D6AC-4AF5-B1AA-6C9668CE4A3E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336A9AC7-1A7B-4B41-AA46-CA657669694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4C19138C-7BA5-4651-9536-8D5E67B3303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39AB881E-E66A-484E-A1B0-D8A20D57A43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AD7B40A0-6EF7-49B1-B923-D19706FBF90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71918476-6529-4B6B-864B-1330B0DBC57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EF8BA745-A84C-478F-B767-525662832E0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70053751-3B5B-45AA-BF63-82517C49DBA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E25FD4EC-2750-4F5A-90EB-7AE7798C450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63A01736-A7E0-4A30-B575-10B0998C394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A01A6885-5C00-48DF-B566-3E93604E266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AE95470E-69D5-4136-A53A-5A7FFCB835D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01312BE9-A662-4AEA-A033-7206575A865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1D0E2654-1A4E-4356-967F-8459CA8AC94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15996E57-4A84-4271-BACB-735BDDF7449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532108E0-F481-4E03-A517-8C7B7C023C17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5A81A16D-5168-4A4B-96B2-D415A3A04446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A8710F90-849E-4320-A4BC-D44D9CBBA5E3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DD228F89-6068-437D-8207-C98A2E769018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12A77BEC-2D31-4752-A3AF-7FA6C65868A9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D94A49FE-8082-4869-96CB-906EC932C4F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2AD51D09-EB5A-46D3-88D6-5561681068C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E05CA344-9671-4099-8AF6-6115F5D8831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18A1F60A-8C52-466F-8F14-41B831FE43B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137FB054-0FAF-4A6D-B643-F70097E1D3C6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894D33AB-3995-4A69-84DF-AC4631156D03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A4DEDB94-8DE2-465D-AAB9-847B8E87A4D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6C5B1E64-1541-48B3-B180-6D6FE4FB33D2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C7D176A0-04AB-4FCE-BC8D-CCEE1DE4EB4E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0E405A1E-2924-4612-9B3C-3C024E20091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88C7CBC5-13E0-4415-8A73-E70FCF2BE8D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158B5975-32C7-44C5-A0FF-946EC3B19987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07E4C12F-C5EF-494D-A5BE-56BD338867AC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55C162A9-CFC6-45D6-8699-E14730DB85F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01FD9D67-9937-451D-8058-C6BEBA3EE3A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B660CFEE-4577-43D9-AEF5-FF87BC33DF9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02B3233B-FF68-4A34-9DF4-24C2F828E1A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C987A01D-663A-4019-A0AE-4810D025065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D279E6F0-B5C5-4296-92A3-63C4D69282A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9FF3E94B-F8AB-4460-AB15-6846DC0929A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AB7F36B3-B311-4BDD-B768-37560A4F3FA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FAD92986-E044-49E8-8095-53F4796110F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18F2E31B-A40D-4FD0-B409-8AE3C24ED76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AEE45FD6-D4B3-42CA-BC36-01C69AF9AD2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22392191-8558-421A-A3EE-EAF40C7EED9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0ACD89D4-A3F0-40A3-94BA-8DF0EDF29FD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A7C29042-46EC-4719-9AD2-FB1F6B0A17F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A27AE627-F3FF-487F-86E5-458585256C6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B3F8211B-4DBE-4280-BB19-345638F8ABB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5A1B3E2A-45EF-476C-97FB-1295C44AF70B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19F3A1DF-F4B4-4D31-9543-5DF8742BA852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3C7E3A1C-9922-461C-9DF6-CD051CB840A9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8E5D14FF-BCB2-4DB3-8571-32B30068382B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B9459B4A-3564-4546-8DA5-E71A1A66F4D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FD740DDB-E93E-4B7A-9E8E-9C8027A8B2C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ED506986-12A5-440D-80D4-8E82F77D149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026EFEBE-2BDD-472E-BA6D-E0979B52798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E8D1DDCB-EF97-4030-9532-ADED530960EC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C407E334-99B9-42AD-955E-9746C45681E3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0E75861F-94B4-437E-802D-8AEEBDFC48FC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B61D65DE-FD19-4868-97C7-F29295A798D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DEFAA093-D509-4B76-BF2D-FF13F755F768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EB5CFB87-1066-4B52-8BE7-E0962ABB1E23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73976E81-2DB8-4CBF-9232-0F99849299A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D6512326-4CA2-4944-90F0-11453EEB967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672AA6F0-5DDE-42BB-917A-A0880E5DEC3C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6A4CD590-14C9-453A-A6F0-ED0D798D9244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6F3C8EBE-89EB-48A1-A871-22F190FDDF61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C2548515-E137-44BA-AE4B-96AF5F821C0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FEBAED9D-3B63-46AC-8156-01D4BAFFEDA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EBD218A1-8BB5-42D2-BDB4-A891A7DC0F1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CE500B20-39F8-41E5-8498-3292A03B264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CBF5A328-BD46-4110-ADB3-BB19EA29834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821D5BCD-7BBF-4B5B-A0DA-54C9B04BD12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87EA348C-05E6-43B2-9173-57D1F97BE44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5D963C4E-80C4-4375-97A5-F205CAAE304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06136190-B92D-40F5-83CF-BB3CD7F1B14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5CAA6688-E696-4D2A-BC9F-B628F956D63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1303E98C-93FC-4136-89BF-7E2EEE4E7EB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C77F2FA2-006E-42B6-ADC7-1870EFF309A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55CEFF43-14BE-48F2-B58B-C290232393E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E13D01EB-4522-4C4B-AFD7-4C7A722DB42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2FDA7EF0-6EC9-48F4-AD97-5C608A06F44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45F6A028-5EC3-409B-BF9B-B0F8B75DA503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8AF8BD3F-8475-4B2C-92DF-E5ED08BFF855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1CF3AD56-8A72-4424-808B-89B5939F5848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074A2745-C30F-4A36-981D-44A6E7CF7B6F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9EF050B0-4D87-40EA-999C-FA5887F6EC80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BD762978-9EB2-4D74-8C33-B9A0F710C54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9BEC5E6E-1409-47E0-BC80-B23C88EB6DE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591A6065-2683-4154-BFA0-607CB76CE33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665F11B8-1D40-4F45-BA0D-1E1862A60050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0655FBF5-B728-445F-940F-F164305491BC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BC3208A7-FDFC-4722-988B-A35722E9A6E8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65610144-90B9-4F55-9C86-914DFADE813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C59A207E-5A88-4BB1-8BBF-0A1A5A7ABDF8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DC8C6FC6-2426-4148-992F-785A553B9E56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3B9A6C41-D964-46A7-BF29-344625C8373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D1E8495B-774D-46F2-91C0-D70CB7D494E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7AA6B026-E064-44F0-88EF-4EBCB95B95B0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64757A8C-0067-4D24-BACE-AFCE4D786E23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5AA3F2A0-81DB-4A70-9937-4DF7D420A48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F99E722C-C6D0-46DE-A8AA-E78D1ABF925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935D8DFC-471F-4866-BFBA-F3E2AFF6C95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C5BCAB40-9C07-42A6-B897-C8528F5C8DE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62E5AB54-F9B0-4058-93AC-9C26D5D83FC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1B23737D-4629-4849-A7CF-82720FB22BC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25AAA912-6574-44B6-BD44-D83305429630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2025A222-5184-49EA-90AB-7505C731B58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0A1E1C2A-0716-4F1F-81A6-71EAFEE416D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BF91B573-696C-4415-AAF3-751F6454DDC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C5C298D1-D82C-40E3-AF74-B21D2E37E57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22EDB002-3B9A-4130-A761-AB0234171EF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47CD6D3C-F4A6-455D-A0E9-C901F67A847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D963C6A2-CDC1-4F19-947E-EB11E35317C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650E7CFC-6F73-47F9-8DEE-05629672EC4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8F3F8F7F-6E03-4972-9366-F6F143F968A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C5F9CD0C-F809-4EFE-80CC-05ECED9338BC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2CD6CCED-228C-416F-8806-E583385BD79E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D6A82529-9D7C-46FD-8868-534767A5CFC6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96259586-B90A-4E1E-9005-6F9518D56F9F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9F9B6E7A-76FC-4002-9648-45586112CC4A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EB18CC5D-6D80-4817-B2EB-A420768FB57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BD07620A-B79F-48C8-85C9-9785E19E6DC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2780A271-FCCB-4D44-B785-6DF04F92F9B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6007C0C9-4B49-4A7C-833F-04B6B7872F6A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9082FD33-E562-4A9A-83CB-4DAE3F71C585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5EB9EC65-B77D-4285-9A11-0BBE2BDE94F8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C5B006A2-0F35-43E9-98E3-881CED77488E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9B2A74A5-FE37-407F-AC1E-32D200B42350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A3A189DF-13C7-49DB-A3C4-FD1352941803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E28FA5E9-96DB-48D2-BDBA-D4256CAD232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D43772AA-537F-4EB0-8855-B690A13626C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33CD2572-DB01-41DC-975A-88C36EAC30B9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C2924709-2B94-485D-AC8A-D2B3BD48B59B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771B2506-6826-490B-A4DA-78616F3E4CB3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3BB74D33-9A48-4D3D-B35D-2A480938A10B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923A8046-9F1E-42EC-B3D4-DF9696672E0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5E05EB2A-3039-4F3D-84FD-31989C7ED18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BA669BC6-199D-466A-9D39-37F0AACF09F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5C07905E-084C-4124-941A-146C347683A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63240896-73C3-488B-9DA5-60F9BA9A570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EE518E98-DB02-4DF6-B5E8-6DAF0FA8568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5D48D9D5-976C-45E9-9998-C843967366A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4C550EE8-8077-442F-96A6-92AF5599AD8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C126D1F5-2D9E-4E13-A7AF-C470C1E3718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8ECD46C5-D533-4066-9156-FB2AF48A91E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07C4B01A-C87F-4699-A5BF-545C276BACE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697E2BA7-2D20-4B38-8419-5D90E92F55D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BAC96555-E355-4B68-ACF5-32B1E879C7B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3A67E60B-51FF-42D9-8762-808E6784B9A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D6E712EE-94F3-4968-B369-7B6582D1D6EB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56C3C526-15D4-4016-B58F-E773D928A19A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81742DC2-F6E7-4996-AFFB-3D942E87C2C1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4A7D7DDB-D968-4E59-9FD1-05C98ECBDB84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03D8BC59-50A5-41B2-9C29-124C7378EF5C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0C585C41-BC67-44CE-9C90-6255E884983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FB500940-6F66-42A5-9FFF-5D576EE17AD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8F3982FD-65BE-4585-8509-FBEDA43C373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D7296A84-5279-478E-921D-3FB00553FCB8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BB04AEA6-A2AE-43A2-8FE8-4223C4CD3AE9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84029701-8CD0-4034-B482-8D2EF3C08D7D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E30DF81A-088D-4BD6-8C6C-B3EE709D92F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93B789AB-06F6-4DB4-A5BB-CB9AA12EFA28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A614C958-0508-4643-B359-0FB4DDCC832E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4BC97583-365D-4587-8A88-FD15542DA8D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FAF120E3-12C8-466D-9C96-3769FC3FD5F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A8A5F844-F128-423B-8C7D-B2EC1572F423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111ECBEF-A81D-47D7-80E2-425B6834ADED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DB828845-2443-45DE-BAD2-A0F615F4A2D3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20E9F2B9-982F-48BD-B69C-E9438FBAA65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EBD7FD0B-B805-45D4-83C4-BD3EE6D4EAC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BBA64934-923D-45AA-A626-3EB4CC46D75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C02C962E-0EFB-41C8-B617-07C6080019F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5B710BE0-427B-470D-9B20-754359FD560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ED2D4852-6064-43EF-85FC-69A90FB0DFF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5306C0D5-6B47-4288-B2BE-DC2A3027840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6BE27E70-1B89-4223-9459-DA484D6EF31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26CE791E-9AAC-4416-9247-9C17AC16101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AE9AFFA5-A0F3-46FB-B899-918FD79EE25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441E70A9-704B-4A37-9693-8092BD76CE0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B32819E0-70F2-4854-97CB-C61BB1EA163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36F53C5C-DA67-4A86-A77E-BC4F02E53A6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439400D9-68AC-4624-9950-B3626B1A7D9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BF7ECDF2-468F-4077-BA8A-6AA491EA8DD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2B0EC9D9-C4C1-4C5E-B138-1D285E90F4CD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BD033862-DEE8-4159-91C7-67090CD3783F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948226FD-F1F8-4A4B-97F4-9BBBC5D532F4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784D3C63-4406-4E47-9200-7AFEC346B0CA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B188C22D-CC7D-4E5B-95AF-F0C0FEEE5FFA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64F61F20-B678-4303-B474-13822FF2CAD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F7CA2C6E-949F-4DBA-9D18-750C9062892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255E41F6-26C2-4F27-A8CF-BF7ADA24859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1FAA4382-82FA-46B2-803B-6906B726D2B9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76D8654D-1061-43B1-8033-1FA1FBDC82D0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5DDD5872-D78A-4FA6-9F69-21BF7E675BC0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A2889E65-395B-4871-976E-28C34A2C006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E028965A-BFD1-4B22-8F4A-BA38CA42E240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AF2297AF-E3D0-49D6-842B-6133493A5EDE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7A3D301E-C0B6-48C1-B29E-C54578C6F8E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E52D2D34-250A-4510-88C5-1DDEDE1BBEA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97FD971A-C8CF-42D3-AE68-FA24E8A0E9D8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637E55D4-4715-4D67-A3D9-1534954D56D2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1F0C1E1E-0BD7-43AF-8E85-7B6A62D3FD3E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CBEFE087-0B6F-432B-927B-F94CE02E1A8E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4C2FBDD8-7E9B-4415-B6DD-78F5AA27B9C1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8A15E083-B1DF-4185-9614-6D1500738E7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F678BEF3-6DEE-463B-8CA7-0B2A63471C2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11A3D9A3-DF04-4E69-ABDA-D720258A7F0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FA45A378-9A16-409B-817B-39038C326B3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CA4BEC58-5727-4F22-BE76-76DFD246E83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4A579774-1565-489F-8AA2-A27986D9E9F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5C1541AD-0A4C-44F5-8968-C4B4508D36B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18EB9491-0F8A-47C3-8D3E-B8329AD0FC0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3AB33F44-5F5D-4F2B-9A66-6AB8FBBC1C8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5D1BF7AC-AE2F-42AC-B78A-08E256917D5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08EF09FD-CFD7-4234-8F41-90AAFA01DAA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F558303F-5668-4716-9E0F-127BD99774C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4BAF936C-3165-45E3-A836-9A5943D0230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C5490697-AA29-459A-8107-7779D6EF4708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85542561-24AE-4AAE-88DB-43B6A3E2B519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FA9DB261-FE31-4ADD-A922-A135D0E66A61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B3A15C30-BD79-4D5E-8B58-CE835A29CCBA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5B1D3DD5-5064-4CF6-93EE-DEABE5A31B4D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3D23EECA-2ED7-4C4E-80F1-7074B015B4A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D5C962BA-1DE5-4EEA-9A5D-179891FEC01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7AA16F68-F511-4BEE-9826-98DBB72F922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AB1BE401-1EF0-416F-ADFC-ADA443333FF7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117674CD-F9B5-4694-A86C-A53D51A58344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98301D97-65B2-4B86-BD51-060F22A96424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A3846A33-5E09-4CBE-A2C5-2102AF9E593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0C435FB6-6CDB-4071-B1B4-233AC1C75F5F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2F72F86A-300A-46FC-BAF8-3DE9D4701E58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E88325C2-A62F-4DDD-B008-4A5F0EF4F89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1F17466E-AC03-404E-B436-F1B682EC1DB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278FAA67-502F-4093-9562-9E104E9F9F69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92DD92F8-6E3D-4AC6-B17E-6BB426FABC8F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51DC0D6E-48A0-4C68-BAEA-BF1AF53E31F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8A40A3FB-1491-42B2-811F-41F7D0F9D917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B3753E05-B2B3-4203-82F3-E9618F8089A7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F3EA902A-D01F-483D-9C0C-FE2A0544067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63038E7C-394D-4FC9-A3DD-F765A9070BB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A44B83B9-AB57-424B-B6C3-DD5E1D397FC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F627D14B-380D-4D35-ABA1-C10E2176266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9F89FDA0-2D78-412B-BF32-2E4B73F6713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BD342281-FF88-40B5-9E88-15AA774E41A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58948439-63CE-46C6-93FC-F3D0F5F66AF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0F23C461-7C19-4218-B31C-CE7BD217BCF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BD9B8191-A4C4-4761-B27E-0D41A08C161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92E80F0F-6791-4F9A-9452-A8242E483C4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5C468DDD-DC48-4B6C-9A35-D2DBED24A00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3E022215-7D1D-41A4-A7F1-18E672D2472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9C8E1BBA-74D0-4AAD-9C09-0A288446313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C8CFE39E-F2B2-4B8E-B8FA-B2987B044003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4723ACC2-5F24-4710-829F-273FFA980682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A2F44FE2-FEC4-441D-8FDC-F9A8EF154631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67057769-5649-4C51-B1E6-B01760471856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6F7326E5-2C13-497E-8E3E-46A2C912EDFE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B50B3906-9670-4325-8360-80C045DCAA9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781370F9-2BE1-43EF-9CBF-514164AF387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CF24704C-0787-4A8A-957D-48146CD5379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44C8755E-B862-4C19-B35C-1CFDBEF2098D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53D0A1E2-B72E-419C-94EA-B5B42017542F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F5995BC6-694C-4166-9DBD-40E49264306C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D958C644-98B9-45BF-96C5-6D9788BEC10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8E845C72-631A-46AD-9D4A-514E74CB635E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684B6689-50BE-4488-B764-F73BE158A923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71B57FD1-83C4-4843-B3AB-A9EE3AF40E8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5E727C6D-85E0-4734-8C13-72F16F48438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8062DF40-AA89-42D8-AA27-09E7A360977D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A0BCA3A1-8BA8-4C9A-9E2F-1E0572ADE819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AC68C32C-2F23-448A-952E-30461E08A7E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DF1B6155-CA64-4373-ADC5-D96FD6ADA860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D35F63BD-F9D4-4EDD-B7A8-B5ED3F8791AA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A94C93CF-F68F-4BA0-84A0-9B33B8A8E7C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612DFE56-CF0E-4DE7-8E7E-C15D430584A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6276AD1D-E6F5-47F1-A668-357A6269AAD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8ED64978-44E8-41CA-8C7F-15112550E51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28C404ED-FC6A-4AF5-9CD5-3A746E26D56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E67ED869-972A-468C-B39A-F0EE79BA44D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83B0EF00-E851-468C-B05C-30D78C2CB46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EE65BFBA-765E-4CE7-A745-0EEACB5E31E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EACCBEB0-5DBF-4600-9271-C1AE0D9DD6D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15E4FA1F-C6EA-4C32-B406-FC106E4AB1A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8CAA0AF9-9FB0-4CC2-BA01-397ACF2889F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EDD69B9A-728E-41D1-BCF1-EF8DB7D51C2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3D46088F-062D-4C92-ACB9-0E125E93D5A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EA0BAA5C-EDFA-4102-8718-F1FECC63BC4A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8E917083-6F09-442C-8E0B-0941F2B2F48F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C0A16813-4FF4-4C9D-8EC4-D10B8639D828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2C94E185-9937-4700-A587-CD3BF4A93C65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68999CDB-ACE4-4570-B4EB-F9C05F58F927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F37E246A-ED78-4A49-B5A3-C61139B95A4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91E264A6-6B54-4564-9B79-3F991DE6D16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EB828B5D-5A85-4766-835A-54DFF6DDC76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A3C466E8-EB81-4829-A273-656AFEA0DC27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B8BBFF7F-7601-4A3C-848C-47C7FEE2F451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089E088F-7182-4CA4-AE20-A6B6A8C86388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8FEC83B9-7810-46A3-991C-ECDC5C9861EF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299AA4D8-CDD6-4EE0-9AAC-DB02BE0A1055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D232ADAD-7A4B-4C67-85D5-1F28C57EE572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5458416E-0FC4-44D3-B870-78E4D459283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31CBB72C-1A47-41E4-B6D6-177C5D02F8B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76EBE2AC-6DEE-47B0-BEB3-6E47B5648FB4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2B57B94A-2994-497B-A75F-8EC48B2B2756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A631D503-7AA6-4513-A620-967F51F50BF7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D75AE5EB-81EC-4E68-BC1B-4D0B57B8DD30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A4F9F666-70B8-4B12-9733-C59C19D7C054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978382D3-2531-43A4-94EF-13368A87570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4B104565-4E17-4968-9CA3-2DF3DFED7CA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E18BE54E-5C2A-40E5-A4B0-18C3803C8FF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CA964236-999B-4054-AE7C-33D183D485B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7B7480B8-9A9D-4666-9A38-4E5EDD9280E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1490F6E3-21FB-4DEE-9464-B42C39FADB8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9018D278-982C-4FFE-94E7-90C6E97BB69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28F0A19E-CCD0-49F7-9545-D995961DAD1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95C53F5E-1507-460A-890D-DF42C603B7C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4E145073-A095-4CA5-9B95-6F345F3B70E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53A3F34B-C714-4857-A5E9-B2BD1070900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DE37FE03-8893-4138-A1CD-54329F2DEC1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DFD8BA41-2457-4C5E-AC08-CD29F5ED876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10E302BA-9CA1-40FB-8B9E-35DB7D2CF36E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54779279-8F67-4201-AC84-A3F38DB59819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57E116A2-6838-4AE4-9962-083790EE2449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3D40E0FA-F220-45BA-8608-941D238F9DE7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7601A69D-C6E9-40EC-8583-DC9C33C482DD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E1BFAC2D-AD3A-401E-BE47-E1EDCC3B398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24BE9CB9-EE22-41F6-A11F-47A17A3F2EB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624EED20-EF8C-4F5C-9C45-34BFC935DD7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9DE72837-F1F3-43C0-AA59-6F7B8AD193CE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D3C94E13-447F-4E9D-8E15-636E0D71DE2D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699277AD-3B2A-4A9D-B075-531C1F8B20A5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C2D5A5C4-9098-4FA6-A23F-4F323E16422D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C45C9CC8-10BA-4CE8-B7B7-DEDDB5D0B762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7713CC4C-5831-4F2A-AF19-3A3EC1EF7C16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BD58531A-BBF0-40E4-A184-9B6065446FD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20CED682-2149-439F-ACC6-7BE04DB2CC6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BC168FB9-211E-4FAF-B587-5F6D7A53E50B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9793E76B-4198-47F8-A9DC-D6BC8D9A6EB6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2111D5AB-DD96-4469-AD77-94239000497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EAB07EFF-AE27-454D-85F1-F46DED3EEC4D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69A1CC0B-986D-4052-AFCD-DBB2969ABE6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8AF135B0-2B0C-4641-BC77-AD47E852340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E9BCCB2E-7F5E-4665-A7EE-31C83454BE0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0392041E-AE50-4C9C-8502-1AEF308A7C7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F5949DDB-A3AE-4F3B-98D5-2F93F93F969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1AFCDD18-3A37-4F6F-A142-46CDB248479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5A513FF1-C1BE-46C8-9D96-A5709262EF8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FBACFFD3-FC82-4DA9-BF46-561AB7061B7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B78F7369-CACE-44C0-A531-DCEE688A289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D438FE19-9EFE-49E2-9128-EFB33BB0540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61AFB7FE-5906-4E74-AB8C-50220AA514D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27AB5162-686C-41CE-9B8D-70C32215E90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EE212878-DB5B-433F-9D69-B84C833A0A4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62036AE3-247D-408B-90FF-7C7F55EAEA4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D710B089-8B73-4C99-A53B-E910B8E955BB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47E301CB-290F-448A-AE22-348ED09AEA4A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EC19ABF4-601A-4A66-9050-A72D5DD353BE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AD8444AB-FB0C-4804-BFF6-7FE3BD408EA0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6F5ADD4B-70A8-4AE3-99ED-5C56D3F4429F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0297B7EA-7415-43D7-B310-1C5090B2140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E09845C9-4463-415A-8DDC-48AB15B79E0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5357297D-5D86-49DF-BDA1-F18C008EF6E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156541CF-9FED-4549-8C6B-4CAA8719B2E9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8B78E010-D0EC-447F-8E4B-8C5824A62E0F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9E51C40C-07CB-488C-90F8-424F3D75ED99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CD440B2D-86BC-4847-A869-CDC731468D7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694436E9-7A96-4372-A75D-67C384DE136A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9686CE90-75A9-49B9-A034-FD2F08707F61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ADE8F5EA-6582-4F59-98F9-34941C25C6F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447A67C0-F5E3-4F8C-AC41-FD37840037B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B6C59E2C-0F7E-40FA-AE96-D48AD71226BB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BB492B2D-65FF-4F0B-8D22-5D25CB552016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B41CFC92-61B6-4D0F-8388-E35C5013F05A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4C1AC916-0CED-4783-BB51-5DD974A4229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D7523142-B61D-445C-ADDD-2CEAAB1EA5D7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F05924CB-F4DB-40AB-9F31-CF47F62904A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E05FD55B-75F0-406E-BD60-F66AA002BB9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78483127-C8D4-40B9-9F23-69A3F2C33A5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43013863-0A7F-4864-AEBF-B196F3E8A7B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6C75C7C1-4A8E-40C8-B9D6-A800D397D0D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B38AA28E-4E23-40EF-8D6E-CC6AA4991C3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64A589F0-7709-4C18-91DD-D16A66C1A83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64625E6C-4DB0-451F-B6A2-E16FF5BFA3C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CFFEDC48-2727-45C3-945A-AF429C323BD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FE950C76-1B47-408B-B59E-89BA560865A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9A6A7BE2-EA4D-42AF-8A4A-2634CF841EB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9881BBEF-37DC-49BE-AA3E-16EB0B4DFD8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A4F608DF-013B-4B29-967F-D6A44C39A0F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C180D7AF-BB52-459B-85E4-EB686AA31E9C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EC5D9F40-5B39-4851-B6C0-49072E65D129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859FBE1E-EFA1-4E24-9F72-5319C8431B0E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3C81E63A-6BEA-46F8-9EDE-5B54D31F9CCC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A7AD7B94-B2C5-46F1-B9C6-09B37D16A285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2A53AE55-5C2C-476F-A181-D732C095104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75298B58-D552-4D5A-8773-6D502F74902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40EFCBE4-8824-416B-AA7A-EB81E5FD0E1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2B66239E-6363-43BC-BA0A-516134DA3CB5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224CBC7D-85C0-413D-BE6F-9C90EEA520F8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BF3521B0-A7B7-4097-8AAB-15489622DCE8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09305D0B-457C-4AEB-B9CE-2035F2A694DF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BBBE071D-A357-4CEC-B87E-065B19AE48F4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A71E952A-BB87-4470-8A96-F8FF016881CA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1BC73350-66D1-430A-A3B0-9C6709298E7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05C7C15A-B0FD-4248-B289-8E68403A356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2627E570-C801-422E-AC5E-90FA13A90987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56AAEE4D-1F1E-44A4-9601-A92EE0BE8663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14E0510A-E448-466D-9DCB-5047D808AE57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8110A78A-505F-4052-B6BB-A601DF5AEE50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27247C70-17D8-40D7-B406-221FE0A3861E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767BD1AA-481E-444A-8C53-A889FD9A91A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B5AB3779-E10F-437A-A233-9D4B653FDDC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194C18E2-A623-4441-9E13-2B502DC151D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B638F59B-DF7D-4AB9-A522-DC043C412C1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D6766EA8-1C50-4783-A70B-702BEC00C3A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65B62C9D-1F04-4772-8A7A-55B86FD7FDE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0C698879-98C9-4A13-B74D-3C8EB9A3310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3D1382AA-78E1-47C9-8657-ABE359B353E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70E6587F-2AA0-481E-B7E6-B4159F55271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BD6570A8-3A53-462E-8B9E-445BC0D24F2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B201513C-6D09-4CE6-BDF9-5F24B6336E8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854E915B-7436-4989-9B8C-C1FEACEF311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5FC3763C-D9F0-43D8-A679-6BA782855A2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47E8F01D-239B-4961-ADEC-7BC3634684E8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178D83CF-904D-48DE-B4BE-7CC2757F40E5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BF0F494F-CD2F-4673-9545-2A274AB4E8AC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595B1574-809E-4567-8363-8FC248D4E983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DDEF0AB4-DA47-4BF2-A0F7-443CE6ACF643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58127B83-1FC6-45A0-B04C-FF1EF87BC9D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2449A230-60ED-4843-80B7-D7ED38F3CB0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A27999FD-5759-4E62-8A53-24EBD272E5B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68AB8B6B-5F0E-42C0-B10F-31A0798BAC8A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31306230-9F99-4088-84B1-F22AE573AFBD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FFECD303-BB0B-4BBB-9481-5BC5D7C366DF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D3846C7C-9827-4E90-B23E-1A6F483B3430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DC0D2997-1DC7-4028-B74D-771C61AFE264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A27F760E-C1C0-49C9-80AE-ABE392CF815A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6D128C70-ED3B-4C01-882E-6678D2A3EBF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DE1DD443-1AB5-48EE-8E32-96655342CEA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D709F4F3-7DB2-4FA1-B952-20FEDC3A2675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F3D32784-3606-4F80-B814-5AF07F555D9F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5AB57759-7605-4057-9613-30C0B2A8ED1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566F8ACE-77AE-4B38-B267-DA32182BAD8A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B464F6FB-C28A-49D9-A4A1-B9C76FC0F3E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484D9AE4-641A-42F5-8232-37DEA53F802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83FC3AD4-D0F6-430E-A476-895FC2C44A0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F4E11F86-3AA0-48A7-9EAA-F0CB70DF8CA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F926411E-5651-4E88-9CE5-23C55B1692A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7B789F71-1826-4BBB-BB4C-5E49C38A1C2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F2881521-AE2F-4086-BA48-B9632BA46B6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0700B711-7C51-4669-B0E5-76B6EC61D8B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64AAA93E-3479-4425-B4ED-03F88D7F2A9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979BA518-A9B5-4FBD-A925-DE0531D75C1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B2B3A6A5-1287-4313-9294-274F74765D1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8DA45372-8F4A-450E-81C5-6F12C004295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E997371A-3CA5-4305-8867-94B2A1F0C4F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3A5CE5B2-6EAB-4E5F-B772-CEBB3EA98B9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50E8375B-6122-41B5-A5D7-1145E554173E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C1BAAF2A-4429-453C-93BA-918249E63B02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0C332523-7FC7-465A-8DA4-41FE8BE71017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159B4422-713C-402B-A0C4-17F24D00546C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CAEC8FDA-04F8-4D22-B1DD-AE70AFAC92DE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884A202D-2A0C-4FA6-A03F-7824282771F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9949931B-2459-49A3-9800-30607ADFE93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81E11C76-EDCD-488D-949B-795232524C0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016DE8D1-C0A3-480B-944B-E58ADE094473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3E29FDCA-DA04-4583-B617-9AE76C530625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8BC4E035-35B5-4B51-9AD2-1D588914D62F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9B678042-F8CA-42AC-8A9B-B3F749534F5A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0169E8F0-31D7-43C9-8A85-7D5A987A7989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AE66E3EC-69B5-4168-95EF-09164C17A45B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6AD3A3B5-A903-4E7D-828F-82C932B8CEB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B94580E3-FFAF-40F5-AD9F-C9800009B91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CA669C3A-4265-411A-BE38-767404278A03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4E89B28B-9C1B-4995-8F65-2BBDED948CBA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06DC5A02-DD2C-43D5-B604-9B71A59A91F5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08490C68-7BDE-4E3A-BF54-0F26DC8A1B9E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C82DC77C-BE71-4C1E-9469-25108428949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01D34E82-1C81-41E3-B890-C21B61E96EC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7DEED636-EBD9-414E-BC1A-D7FF1BE6CA8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730A4B3F-FD53-4308-A060-4B1856D6F20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70C75932-DAD5-4F41-8D13-C971659CE64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84C14E25-67E9-419D-A315-15B480C9101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F9A3C76C-9236-4265-AABF-E2F7FE94049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B2B33B97-95E5-4FE2-8538-F78A550657F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F84B1D3F-C32D-440B-A5BD-9B962AFB977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AA7A9B74-C1E0-4B76-B71F-B48A5FB24C7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AB3398A8-0107-4B8D-A77B-26A853ECC3A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2D0CFA9D-DAF1-472A-AAB7-EED4D34742E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75B3F60E-6A38-43E1-BD90-0E65416BC4B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12F30D67-3F0E-4EA9-A8B8-9B55B608B25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760A79B0-41CC-44EE-9A56-4E6D9B34EB15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5689111A-052A-41F9-8FE7-D155D4CA215E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1C60039F-D204-404A-98BA-FC8BD39C6C7A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452694C9-9731-42B7-9072-717A0C9A6ACE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EE470A6E-19BA-4EB2-916B-10AC4166E48A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51762DC6-77C4-49DD-A437-A80E1902BEA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07843CF5-1612-4D4F-9D90-4BC706B0A42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4E5D41CD-554C-4515-BB23-9F72F6AD389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A6763509-1179-439F-B1FA-EE142EF4823E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A3C5A6C8-6F3B-4BBF-92C1-8FB5A7CD7601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504EADF9-78F1-42E2-BD96-BD08E1930C73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CBFEC4D3-2F8C-424B-AEC2-059FF8AF26AB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692BD173-DDE1-4E5E-A41F-450C5DB56BF6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AFE161AB-8E42-470C-ABE3-D58404E4954D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21F154E7-E659-4E31-8D86-C15EEC77476D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AA7C9D88-8B1F-4FE1-8D3C-50D592FD67A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7AB4F358-C2B4-4847-B7F9-69B5BA772EF0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6AA6E8F3-C2D7-481C-89D6-9C985918EC8A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826722BF-4D4C-47DC-B8E4-F7547C3434F2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D32221D1-A93B-4AB8-967A-8E3576BB5DB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17D101E4-7109-49AC-B772-955A7AFFB696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27B7BE56-2EB8-4404-8F0F-80462FBACA7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B4A1FC54-D380-4734-B80F-3FCF01C0AE7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8D374B00-8A89-4DA6-860D-9052A752759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98412DBC-8CA6-4E84-8A25-9717C6430F6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B64084E1-8706-4A7B-8812-02E4F2C7418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332DD764-86DE-4B44-B910-8FEA1F13739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A90C64EC-C17D-4ECC-B452-738586A63CF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B6776319-3629-4E57-A77A-BD7A51BE3FA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DBE1D0B8-6896-4D8A-B464-BA26A0D55ED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54320784-BA63-40E6-AAE5-FDF5974897D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4F660007-8D8E-44AF-8AA8-C330BD384C2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E12ED091-BE22-4F97-9618-B680390959F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418647F4-7BFE-42A7-96C7-1CF1E499FBC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7A5D964D-34D5-46FB-BA7C-A7A7082F40B8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A6F8D51F-72B0-4DFC-9A33-60987DB76B83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C66E42AC-57A1-4A7E-8F16-78E7029E7B33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1B125DEA-FCAA-4D07-9A70-A255DC8642ED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B0E0506C-DCE0-4C4A-9529-23C816E468FC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B935A1EC-F530-44CE-BAC0-A8E2F945DFD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E6762BCC-64A2-43CF-8FD3-D6D02D9AFA9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3689F560-3DD8-4ABC-87B8-2936993C037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FD6854A2-4380-47E0-BE05-798480E12925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04064751-CB04-4B8D-A792-38753E41EA28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83F472B3-654D-4DC9-94C2-1F4CCA23021A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D1D3D869-6214-45B2-A5C8-EB2BE86D265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E5D7D7A5-FFB9-4E57-8B91-D354BF205049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91A90E08-F877-4ED4-A700-0BE619A88CFF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0759B1A8-4901-4952-B2BE-CFDAA7FBCBB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CA1A3771-6FAD-4293-B918-7C345D87FE8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257D1458-9532-4082-B664-D576CC29F5DC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2EB9250A-85BC-44D6-B8DD-CB57D34AEFFE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8602DD8C-DDE7-4713-AB5E-CC29DFECDD17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EA428EC4-D57B-4A04-A2D5-AAB004CD401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A410FDCD-3091-4855-98B2-4AE7E044C22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E0DCAE01-0AE0-431C-B987-00805BE3966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D0CA5EF5-711F-46C6-9466-572259A259C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D8894CBE-80B6-42E0-AD86-C6DDF4A535A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B50988BA-C0D5-4D82-BB66-65688235EE8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F9514A03-F120-477F-A4B4-01FB6E73783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C101809F-CC6A-4433-9832-240F1B93083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24CE5812-8116-42B9-8E9E-3F1A15DF3DB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465A2F95-E1DF-4D38-BB0C-4D47E50BB44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4CE928C8-95EB-4FD5-B525-4D8F5E9113A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4D7EDBC8-4382-4167-989D-85511CFECCB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6EC19DFE-42B8-41C7-9F88-A8BBD162D4E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A55FD1CC-DEAD-4F61-BD5C-ADD29763FB9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E95AF8A5-BB97-4452-A5BD-9CD611D6E08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1D16DA64-526D-46A2-888A-7377D4C2DD58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6AE37B89-88CE-4184-9F1B-41072BBD973B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F4E2A44A-B9BD-4416-97AD-4F970B5026BB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B9FDCB98-E319-4013-B1F4-3B9AE262A534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FA7A2EA5-2CE9-492C-A9D3-F76A29F23F97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4D2FB763-1247-4197-BCEE-1A98FD7D407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8381BB3D-0732-4236-A17D-084F7049799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DA59E53C-FBCB-4984-A51E-5FDE05B23D3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F9939B4B-C16B-4884-9DAB-9709DC2F4838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9C3607DC-1DCA-42BC-96D0-20BFDFC3F874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DDA39D9C-AEE4-4D88-B1CA-0643888E4F2B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F8D43C2D-AE57-4E76-90EE-A28A9738A19B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122AB2BF-132C-466F-B51F-ED5D57E062FA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D92A61EB-2AF9-4D59-B355-5DB707C22601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24E71E70-B755-4D24-B394-CDE463F069D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18AF5D6D-AB02-4268-BF93-E3F2B97EC58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CA3C759D-6194-469F-BCC4-A0C1A6536D34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1AA1F339-B6E2-4FFB-8BF3-76BF9CCE6DEB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7C8EEB1B-C90C-4CF4-8BF4-140D9AFE3877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6ECBFF29-202B-41C4-B731-3195ADEEE27F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EA22B9BF-DA4B-49E9-84E3-76EC0399682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E4011C56-53D0-4BAD-874F-609E6065958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3A2F3F6A-6B74-4143-92B6-122EB5BF933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27F7B83F-A442-4526-8B5D-446C8F5BEFC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7B10087D-32F5-49FA-AD74-8AFFE69BE0B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97071045-14E9-4E30-B4D0-4CF6A8C4350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6AD9951C-82F2-4DBF-B1A2-F151EB6AB1D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AA970CB7-13A6-4D5F-86BB-FB4FF733D74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619654C6-29A9-4B15-B168-C0F555202B2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7188EFCF-E185-4B1F-84C4-80F177360AF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33A5B224-806C-4014-BE8A-6223A85DF4C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3EF7539F-E595-4937-8403-AE3E3DECCA8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26DBB787-1312-4059-B678-4432C112027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44EF5446-D819-40A3-9554-00E99EEF13B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CC5673DA-EDEA-45D6-A60B-AA4F75B08AC4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3562D09D-A37A-4837-8ACF-A87E9B6E9F2B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672F3C0E-0DF7-47F9-A6DB-82F0839782D8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C260D828-731C-4FBD-8B01-4AE382A9BB18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8B0657AA-5404-4192-9A34-A70B1A6E360C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20751DE7-14C7-43C3-90D1-B868887B6DA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04BFA27A-1EBB-49F2-85FB-0E8684AFB02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F9E42935-40BD-4312-BE7C-3619A857AC8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6098CFA6-59E4-434B-8EBF-E4579D690A02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CE882461-59B4-4B54-8101-2AF0DEFC2CBD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8C3A2552-F36F-417C-9DA3-D4A20689A075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4B41AE47-2AED-46F2-837A-B20EA0A705C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17B4E37D-6A99-4A6B-A12A-A2921873C6AD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1CCC09CA-1CE8-46B0-B3C7-5A0BCCC43E8F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439B0C80-7664-461F-8153-BC46D9EBD92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5EDFBB8F-A11E-4CAE-94A4-08905C5D9036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B1EE2D00-DD78-4B59-BE63-BD09579171AB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272A7656-BE4B-4581-B469-175022CCE82F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027E93D7-0818-4A78-9297-D85F05E58FA7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0E024665-AE4F-4120-B334-919AA3DB019A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D716D9D4-482C-4C10-9216-57B025787885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18581935-076A-4A1A-9DC4-9CEC445C48C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C918CF48-4D3A-4E91-8134-9A5DC9BA6DC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50B3A2CC-4017-4BE8-9559-1166616F6F3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7C7C0423-7181-44F0-85B3-7E3F2595E20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0D4DA0E5-D8C9-4DDB-892F-03EFDAD549A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BB221D1F-D941-41C7-8710-538F3ED748C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2382BC78-6594-4FF4-AA14-430273DDA1D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12226E03-68DE-4889-AA13-141BA8A83C3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F95E83DA-447B-4CC4-96E2-5693598E47C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D635A1BC-DEA7-4664-9AE3-33E61AEC4E3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6DB0DF63-02E6-42C2-8E79-99C3A52BE83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B563530B-2698-449A-86EE-B9681FDDFCF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B4AAEF75-6F3D-4C93-8875-893C08F1652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873BEC89-CADA-47CE-B430-78BC9C1A49EF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97BD9189-0FF8-440C-949D-50014620EB12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8AE87497-90F8-40B7-B344-015CF970B220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6DDBB8F6-FE6F-4939-AE49-B53FE401A773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DED6C707-CE50-4C04-ABC1-4AF1571AFB61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3F91170A-AAEA-4498-AA99-3FF385186CE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65FFE758-4A12-4A96-B95B-F78ED77DD58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8DD9852F-2809-4484-8733-5B3AB5A3B73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33E606FB-A9E1-4B83-9911-9E89D5DD82FA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3594DECD-2E21-4F46-9A52-B4EAEF374E1A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0ED81F4C-197C-41A2-8575-7158ADAC37E1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C70C32E9-96C9-49FA-86A6-B53549EDDA4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AA184EA9-E101-4EB9-9D16-FB4B663AC133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EE97E55F-FBB8-469D-A168-EBA9967EF2A3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03641E15-77C6-4D3A-B17A-E0E0F3D9EFD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0572B832-D1DC-4C1E-90BE-FE788B41BE8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83F1343F-F021-42BC-A0CC-E4FC13744E04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718B459D-C5B6-40B0-B7C9-915E903D88F2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9AAF7074-FE52-4DBE-B324-C299B6105971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CC3A505F-1E48-4791-8B41-DA7E27D726AC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EF1B6107-05D3-47B6-81AB-0F152417000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73B494AE-7810-4F5E-BA7E-CA9A093B5D8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41AA2885-B3D8-426E-BFC9-51B6A1A282A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CFF09957-9DA1-461C-9A8E-A8D19EB9559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3BDD4876-EE32-420F-8D08-7D16F85F91B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69E1FD3C-E62F-451F-861A-C16287B005A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B61D64BF-6118-4442-A788-34200BDD79D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EC9135D6-36EF-4E89-A857-37AC3B1C35B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F0D45EF0-0B8E-4722-94B8-306DAD5F614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DFE75954-D623-4413-B9EF-D0478953F87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E3A7DCF5-1BD8-4276-9520-D550B60A9DF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D1B54C41-7B18-46E7-AC60-A07098EA5CC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A9F21277-6400-4049-80AE-253BE366B58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3B885E2D-52D7-4AAC-82E6-6A0B644DF7B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6BDDB10B-C06A-4DA7-BE1A-3A2EC57377C5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8A8A7284-0B7A-4776-A4CD-4B5A353FEE7F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56B8F846-2956-45F1-AFCA-87B6A2EB5B24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FB2F89AB-150A-4CB8-AF4F-A95EBC4155A0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232FABBD-E31C-4F1A-A94C-80B52FCB18A0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D141E299-4F66-48D8-B33E-C33E24EB951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5D107D3A-B5F3-4CAF-9410-C47EF9BAD05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76D44D26-782E-45A9-8170-D358208BD0F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2DDB70D1-D475-4494-8091-AD325D916851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5B80E005-4DBE-4503-8D05-98A33269877D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B783BF9A-535A-456B-81D7-D9CFC8BC167C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F97CA44A-8A32-457C-ABF8-EB75BBAF8EEE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BD5631CD-82B3-4E64-8658-41B04FF7B2E2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A8EEE915-4547-49D7-8576-5F7922EFA73E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E16187B7-9133-4A62-AF36-EC1C0C325A3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82DEB6F5-46D3-4BC5-A321-7244F20047B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112B16B6-483D-44E2-B361-8D2B65ACC1A7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21BAC6F6-1D98-45E0-9669-D4F6F54CBE57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8B6E7D96-A6ED-44FB-A9AC-4E8E35FEE710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7C8E0D32-7C36-4BA7-8505-21E8EBE9B2E4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5EA0F5B3-282C-487C-A108-1F8A0E71883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202BD29A-71DB-4569-BA4D-F306C942DCB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4E0AC23D-0964-44A6-BA75-C5A99EB0D14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BF0DBF95-A1EF-421A-83C2-7FAFC501C15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9BEE76DB-680E-488B-8B0F-ED6CD15ABC0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2243B6A0-A541-451C-B0EA-987EBE9D648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954EF4B1-B60A-46AF-9B44-5B2629911DF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383C0491-228F-466B-B272-E6612DC6A99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12CB15C8-2053-4777-AAC2-43F69B2ACA1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1B8E87E1-1716-4CFD-938F-B1601DB6278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281E1A9B-4122-42CF-AB74-61B6AC34599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3F13D59F-656D-473E-9880-EB327E7B12F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5A9F3B96-4A94-498E-A82F-65AD0DD859C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03015506-437A-4BA1-93C4-7111D0A7F21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8EF657B6-229C-4B3C-BD54-B6010E3A83E7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A4353626-5575-4985-B80A-2320F31A6EEF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6ABBB306-EAFF-4D2B-AAAF-CF4D12DF83E4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9F62814F-6DD8-402C-9AE1-D9630ECA42CD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156E07A9-711E-44FC-8A65-C7085110594B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8BA0CCFC-8B34-435D-9444-F5B96C7643A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E813BF30-916A-4182-B1CB-22393E5A4B3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F542F7A8-D4A4-47D3-A78D-3B4B8693DD3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7A03661E-D6EA-4319-B87F-1F1AC94F66DA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B4B39BCA-001C-4123-A110-8CCEE85C4231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F751849B-B75A-45C2-B5E0-52D31401F439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49BA4209-4931-4358-BE22-AB3AB3EB071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D0584121-BBF2-41DD-9B6F-D24DC11A395F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5952373A-9E44-4988-BE36-3C0C7333BA58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4BE27FAB-C2AC-4251-B093-8897DCDD2C3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EA37E526-F066-439C-8623-3BE1C7471DB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18B3C22D-B299-432C-AC62-C342ED0272C0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09AF1C65-2B4C-4CBA-AC8F-5EB1D4635026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B0823E93-3A22-4899-8235-2196F039F83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19DED910-718E-4DCA-9D87-B92AC261EC0D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FFA2DDB1-F8AB-4E6E-A2FD-5BE6C5A8D53E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35433221-F341-4AD0-8984-37810563034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8804E228-3361-4E35-B245-752A74BBED4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22CEEF2F-00EE-4D7F-96CD-8CF606B7266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3F3229CD-156D-4EF1-86A1-4A10D0AE978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F4F9A710-83C0-4C27-A119-113096B7BD3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824B2F68-57EE-4150-828B-A447B140752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AA458E11-4719-44E6-B9B5-515A8CA92D7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3B87E2BA-2EF8-401B-97C9-AD7E8F09A7E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FB7F169D-0FD6-4FD5-884D-E1E509D467F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6D09680E-8E7D-4378-8CAF-11A210D1BF1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BE5CCDB9-2FD7-4F39-BEF5-6D2A4217BD5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79758C6B-84B5-44E8-A293-74B9EDBFCC7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EED0E09D-F98D-47A3-AD95-53380FC65C3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82F21635-22DD-428F-8EAD-A1EC6B754168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AF08C001-7EF1-4B87-9EA9-E0C6249F5B17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2CA68395-35B5-4A15-967A-746B416C12B9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5B72DC1A-8700-4881-80F0-827099D905D4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A6B2DA56-0237-4C65-83EE-20D6D22194B0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2F52EB57-CC18-4C99-BC24-253E221279C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C960D513-3635-4EFB-B9CD-DA01D33D978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1ECADDF5-4AA1-45BF-9A8B-160CF5C3B90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86629BF5-6B2F-4148-B1A7-FDB1CB16E8C6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9DBB828A-B9A4-42FE-B46F-59A2C3A11E47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C19B772F-1EED-41A6-92B4-054ACA911E3C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76A18456-527C-48A3-A320-7C57C31BA9F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FE7CBC28-EC24-417F-8BFD-B3C0447D59C3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74B21816-DC16-4DDC-B7AB-CBA7FFBA3414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3D6F7468-A2E2-4299-A87A-3FF5E156A40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3432F036-3A25-4989-A09D-63EBABBF124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EAA32A7A-1828-4694-A64A-4F1563115DDE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C13EB954-5FD5-49F9-BADA-20A02F97022D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2414A734-A129-42BE-AA01-ACAB615C90C9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5190B389-EAB1-4C81-AA01-E8DE4B54754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B37F39C8-4EBF-49D7-A7B8-97CB7548D86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344AB6E7-46B4-404D-8692-2C386746370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5A7DCBB1-5373-4D65-AF64-78B6E541F49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606F150D-04F6-41EE-8CDA-F7E959E6DF2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84814A1D-D9D6-4753-97F1-DC12BD2CC93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9CAB7582-2337-48AD-883F-593CDAAEEAF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881054AA-B02F-43A9-AA52-190C31445E8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D4DD8845-6F6A-4E08-A477-F05F7802F86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5F223E3A-5B9D-44EE-9076-011038D8DBD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0CC50022-3B1C-4C31-B0BE-7B5639FB848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8D85D40F-AA1B-4CB9-9BD2-747755DEF99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BBCC7723-2CCC-429A-A8AF-F12FF7BA8DD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7D19ED30-B592-4904-B18A-E22F764FBBD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4CD45C06-EB4E-4F6D-9CA9-1FFB4FA208E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86990659-0F53-4A79-AD1A-76D2A8AA04E2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50C87EE8-6459-42F2-8C67-249E03D6B637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1539D621-412C-4FAE-AED2-8DAF81E338A7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EA310A32-4115-4C6C-BEF0-0FC1D4AAB426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26B4B761-69D6-49E4-A80B-C3C62337058E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524736E7-B683-4179-ABC1-E5C5204DC52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265ABE87-8306-43AD-8807-01A2641BBD4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AF7F6CBE-B364-4EC2-A685-E465E813B5F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4C4C4AF0-DCEC-486E-B619-19249345887F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4B22DBB3-1495-4CCA-8363-33F98319900C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A7818D1E-A54F-4362-ACF0-E39D9C86C351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BEF398D9-DD62-4760-9AA2-2255BBC99D4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E5508EC6-1329-473F-88AB-91541C5FE059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FE3CA4E9-B27E-45C0-8F64-5907FF0F2C70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6CC33B9C-B1E5-448B-A154-96179596F01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A04C9DEA-F1C0-4A8F-8B51-4DE1383BEA3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5D788CD7-B6DF-4B6B-BA9E-A5284B9F3665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8E8971BD-1FE6-4109-B229-31A6E6AE0BF0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3475C55A-393E-4A75-B97B-7BB51E5DCDF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AA385047-C4AE-4A31-82AA-AC5FF7FE5428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0C339BD3-6369-41DA-B7BF-52AF57BB2BDA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71E9D54C-F430-4C4D-AD7E-A174B9C2873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10E863A5-E969-4203-AC49-69882DDE4AA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40BC4BA7-6FF4-40B5-8304-1E3003E46F9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E3572DE3-FF7E-4FCB-A547-76D2D91201E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AF9D80AB-B7F2-4A05-B179-DA2AAF3748B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DAAC63A4-DA38-4094-8775-B555928BD2A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B65497B1-7C92-4100-99CD-0A7271A2895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1685AAF1-66D6-496E-A6C0-D01CC6C2471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73E0925E-3618-4011-B108-76FED911FF9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55D8836D-48D3-4A5E-A31F-2ACDE44B75D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839F4071-B4FF-41C4-8312-BA865DE88E8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B12E5E54-5E7D-4511-9748-4FF45A40A38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249EAFFE-D065-4A93-9A55-986CDC3B028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86260D64-4CE5-4358-B80D-F995735F96DB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84C9360D-7EAD-4EA3-93E0-5EBE1584953F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ADE6876D-9462-4761-8CD8-5D02AF25E82E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A3A1472F-CDE0-4398-A131-39A86745216B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7DFF8600-8955-4B6D-930C-B803FFA165E6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FAB9AC47-8121-401A-B63C-8B806770A2F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20065CFA-5748-49FD-91CD-08718708FE2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CFAC991B-7C9D-44BD-BF13-AE48E4228E2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5ECBE084-6421-41D3-A524-04660D2D0751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31A260D7-208F-4420-B876-158355CC0222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D9E5ACD2-2705-4B5A-8F8A-E85B41D7BD45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E4DBEABE-6BB3-4EAF-9641-11813C639637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F3067956-1E7A-4158-9A9B-A55B30274231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54F09F3B-C76E-49DA-82F1-15111A1A4B6D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2E9ED4EE-FE39-4144-840E-C131B6629CD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6E6F6C88-6071-4231-9725-5E9056D3CDF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D54750DA-FB44-4DF6-98C4-9D727C6BAD5E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F91AF2D5-0670-49AD-AF0B-19FF7915B128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CE5435E6-631D-4A74-A606-B804C420FEA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EB6DFE20-B3C2-44FC-A86B-2C0E623E015F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D4FAE199-4BF3-467D-9621-D4EFF46B802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2689DEC9-FB87-49B0-A8E4-A554925E493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9C746CFC-5A5C-49D0-BCEF-6FFCFC5904F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91F6B127-B854-46C0-869B-A2BA751641B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42ADAFB0-F56C-4BB1-92F2-94B772BD484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0DDAB739-E2A8-448C-82B6-E953A594269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713222CE-6573-47EB-B04A-A41918E48A6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C22ACD58-EBA4-46DF-9F5E-17866D8D9DF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85D26FD9-5C1A-4FBE-AE35-52B135DD596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3EC489DE-9A98-4416-AEC3-C448C5ABC4F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7FDB6445-0688-442D-AE0B-26C7E5A966A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92E59A6B-D969-4633-B527-785843F6EA6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1B34F654-F0E5-419B-AD1F-0BA637A159E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521BA6EF-7EDB-4017-A1F5-400823937F7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15A58371-8063-424F-9BDE-A40FBC763A5B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82071DBD-906E-46A1-8E5E-59E72B47A88B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5561FF95-FEAA-4C85-BBA1-DE06B07B35EC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A4E8E595-7B5B-427F-8337-71D85F5A9544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97ECEA07-C657-491C-9216-002A9E20EDE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175D69C3-377F-42B3-8DA6-3723CE9A09A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81183D3F-7086-4E84-9401-2990894BF7E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DC8D273E-2AEC-4827-B19A-5DC44DCCE3C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71A011F6-4AFB-4996-B183-060C1443F9F6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209FEDD5-A1EC-4C24-8FFF-43C50C6A367B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1AC39980-B547-4F21-BD17-9103C8C17F4C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F4617C4A-B35C-4D1D-8855-7462DE68A4F4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4C66739B-A500-4288-A85F-4105DA505AEF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196A4FDE-884F-4F1C-B027-005F33FDC277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502D9C99-E030-4FA4-BD11-D00CB2DE1E2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9D074278-6615-443D-A51B-BFD3C2AA3ED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F0859EBD-9B8D-4569-9A89-F7D42ACC28BF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8E39E61D-E32F-429A-865E-DEB96E16BF69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2652FA96-6825-48F9-A717-BDBCBB4678C9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E09D0744-8CE0-4F9B-808B-4E5C71DFF5C6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9C14B486-ED21-4F35-AD11-A9B6778415E0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58B17019-29FB-4ACB-BC58-8D6CF1F1EDF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341C2CD4-4D8F-4BCC-87DE-26736B48DF4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798735A4-DAEA-40A4-A346-31EAC83B6F5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9660E87B-49E8-4810-BF14-A8D13CC74C4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72B1497B-61E7-4A87-B685-E13E4884618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87EAA286-3826-4F4D-B812-BC4F0FDE342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51B42DF2-E7B7-4459-89C4-C4C0A3E2567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1130AAEE-5D95-4DAA-8466-D9F9BE61AB4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25BABC35-C7B2-4423-ACB6-681A4E6787C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5AE3809D-A020-4447-BF37-4A0795A183B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81404C3C-73B0-4A0C-B8F9-430CB805CBA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BF76CA97-89D0-494E-A631-57866C20ECD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8623C601-66B2-4CF9-9F47-7EA43C65613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1B970E5C-939A-458B-9585-2CB5651FC81E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1A42D3C8-D91D-4FD8-9852-98F41D918855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3F6DBB0F-4F7F-47F8-8422-B34270783F11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053C6B41-B2F0-4704-B9EB-32666B580F0B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E71F5232-94A1-45D7-ACBF-5D4C2FF877D2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CA41B3DB-C2FF-4048-9A3A-FF91D82E06E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F9F7F0C1-0CB9-463D-B66B-AE487060713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4408E125-9351-4F55-A54D-5551FF5EC6B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AF326806-78B1-42D7-9D0E-2650630DBD85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126F5E72-9C73-4662-8FA6-5686EABB36C2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9B9144A7-3662-45DB-98C7-07B3A63CD0DB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EBAFE25D-FCF3-4A77-98D4-F2E1CA311C6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E872AD10-A1F3-47B0-8443-957E5F1549B5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EA5D6048-AD88-437B-B634-C6EDADB3BF00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88DAF6BD-6FCF-43C7-B80E-1DE1A3C2901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96E648DE-5DE4-4AFA-A629-7C4AFDA4EA5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671172CD-1F0F-44FF-85EC-D76DA9CAC89A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F476D69F-7D07-4133-8827-A525B6660157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E995995E-4BB0-4E92-872A-4715159505D1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57007D1C-2979-4DFB-B14F-025F2E718B78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C0079948-ECBA-4838-B792-46C57F36B7F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4ED38494-B028-4835-9320-898DA2039CA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9E47764B-649F-452B-9BEC-4853A464D3C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3F01B1AE-2A8B-466A-8318-91AB4FA1843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9D92A23C-40DB-4ED3-AC40-91118DAD9C8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6A7F075C-B49E-43DF-AC6A-63A3B1971F0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5727D9AC-5662-4EBD-9D5E-4B7A44C369C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1474D295-CCE4-495D-8672-123436D8F50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74B35579-44C8-4608-8EC2-8D3EED8039D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EB442F76-A85C-4584-A3DF-08EF0DDDAC1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D27D73BB-24C8-4D82-85EA-B4566346D14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83357618-315B-4CB5-99B3-8169BE206D0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07DF44A2-BADE-43AC-AB0C-B01B0AB93C6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D60D172C-DEB0-498C-BBA9-B77F90A214D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0E4D7C0A-F675-45D3-9F1D-DC11420694E4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F08E15CF-7AE2-401D-AB2F-AF832616A2EB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D7E2D957-8A8E-485B-9BA4-984926AB284C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A0E0016F-00F2-46F6-AD2C-17C5D666D0D7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2B1AEBB5-5612-49B3-A0A2-E8DF1454A139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ECE6DFD0-82DE-40B6-9325-4778E485C57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67228E9D-1D6B-4929-88E6-7B159427113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9D5F54CD-D54C-4798-964C-3812E022CD2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1B89C591-1AD3-4711-A697-9DF6A6A2DCF7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27B3A89C-8000-4376-B090-17C66D439A86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7E6977E6-1CAA-464A-AC76-F18E6EC7A99F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3EF8C682-D5DD-48CE-BAFC-C47FDA29DEC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FB95B0DA-2C75-4EAB-BE29-30F60CCEBEBD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5623547E-1D78-4D0C-AB61-DB1C7D193943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EEA210F5-7532-4844-BD90-C07CDB7275B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93FB268C-C97D-4184-A8A0-1B4C0D49903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009AB928-2199-4F66-8D1D-D1F146ADFE3B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7AC9DB27-BD5C-40D3-97F7-CB350F129EE7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0EA1D114-080B-43E5-90AE-207B7CBDD55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8B35DF41-C540-45AB-AF23-980E12F6CAC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A20ACCBC-6D8F-4CA3-93F4-C764218EA74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1D8D7EB5-55AA-4843-83C3-F9A28711C97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C4F14ADD-2F2E-49A4-A125-9E67E7C5082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D418ABBF-411B-4F6B-ADF6-8D0D2545460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67D540D9-60C5-4D17-8351-F52D8E6DB32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B54EBC2F-1CBF-43C8-9A35-C7A9FE41C53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16889AE3-328F-422E-8B25-5F9244B461B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A3CFF960-423E-4B7B-9D5B-D31C13A6630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EB850CBF-F7F0-4C08-958E-9B1C098C304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F8AC09C2-1C2D-40E2-8E61-CE9B91BF2C0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D58E6AEC-D733-4F58-9E95-CEA78015A9F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33A682FA-EF39-47B1-919A-F3DC8983DDA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5620F961-12D5-4308-8A33-19504E4D1E8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428A993D-A202-4ADF-99E5-FFC31FBE3E0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F4F1C7B0-103C-4715-82A1-3B1DDB118445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5AB7EFD2-C432-4183-93F4-C838FBC82CB3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1C262116-A5BE-49E1-9776-957C59C5E4F1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287EA5BD-88E4-47B0-A590-EF7836980310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34891EA0-8D99-445A-ABC3-86583E3F18D0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0295B886-4265-4777-93E3-95C07E8CDF0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BA1D17A1-FB82-4969-B76B-68C65A1363D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AC319DEC-10C3-42C7-9000-B56E28E7CF4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31FC27E6-5C0D-4101-9C7A-D97B58B38C0A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1281979A-BAE6-4287-A345-849873FE4B21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C15A36BB-2EB2-4FEC-97A0-2A2EB2D613AE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B82263D5-118A-4DC4-92D9-E725D8A1100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EB2A806D-1E97-403B-BF35-226458A55218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4DC311FB-C89F-4865-9308-809D504A39DF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F9A545FB-030E-485E-9FD3-06426D19B9B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D04AE72C-8D06-41E9-BB5E-D484036BE49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C2F7FD82-C3DB-4203-B4BD-238D0C4DB9F9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18FC4342-7108-44CE-BFC1-EBDC346D701D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0C2E03E9-09C0-4F3D-AD38-A64D4FF1E72E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FA13F455-F1EB-46B6-8013-28EEEC67F522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AE4D326F-B8E8-49DE-B143-BA2319D1CED2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071501F7-4AE4-4D16-9E54-C28BA70BDCE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5CAACA80-2F37-4675-A4D2-23E13642D08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F2416019-026A-4F0F-9F18-9798EFD09CC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524F4189-E10A-4961-8B11-33FCF959CAE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927409B0-3430-4420-915B-151709F4DD3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0B7D7927-2365-4697-853F-F915929D540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B5349FEC-D8F8-4064-A62A-C80913D036C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3701BDEC-B70D-483A-812F-15945E36410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ADD393D8-A25C-439F-B226-217577BE684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3D45AAE1-F5FE-447B-A80C-4694F683103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2032B651-2A5C-449D-BB27-48E27093A3B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954DA351-37CA-4C76-9DFF-79BBD08B595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38421081-207F-46A9-BC9A-52A359582A5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F1AFBE34-896B-4A09-B844-5CB030CF5429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E0E93500-A6C5-46C0-B1D6-A156FE6AB236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97BFAF1B-CFAA-435A-A7AB-172DB4ED7942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B80627DB-11EE-4715-86D5-3E33494AF85F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4C246666-7740-45E1-A51E-A6994DEC26EF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C3BF34DF-0B74-43AB-B487-37E1E91B839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AA11E013-4F3A-4C31-B0ED-CD9671BB669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3125DD21-D900-483E-B581-1EF6E095538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48517F63-E5D6-4ACC-B1C8-D97832CE143E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FE97BFC9-0683-4CE0-836D-D5F9DFD1AF78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7CEB8EB9-0EB3-45D5-B40F-67187F8D5561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86B1D20A-43B8-496E-896A-5BC1E05792C1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145190FA-6530-4520-A46B-CC4B672C401E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CE7C1D73-260D-4D82-A87A-6C0B1F7B6D7B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F220C9E7-69C8-4723-9A3C-DB46DD19721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0D49B746-EB54-48B5-85EA-47EB2725F09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4EA08CC9-3815-4DC3-BCAA-326E855345F3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5B7329AC-6628-47A0-9CA6-7506D7C3F2F8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B4F209F1-97BC-43DF-A5E6-C8E0AF04B06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2F20E66D-C0C7-4DFD-A805-667448ADAFDA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A023CE3B-7A2A-4748-8F43-121E03EA1E4C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342BB4BA-50AE-498E-96CE-625E9A5BB18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91020F65-CC73-492D-95EC-2874F89220A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280B2373-E939-4C93-B0DB-EED17EA312C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2B9F6858-6AE2-4DCA-9013-C458386DFB1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5D92EBC6-0A04-4263-9D0D-9A25FA87701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86507833-FCD1-479F-A259-C8865C3C5B2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4B8310F1-CBE9-47B9-97B2-CE064CFF24D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CC1C063F-3D6C-4ECF-8A8C-D1D814A0E4D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3D18BAF5-C26C-425D-B1D7-5EE87BEF2CC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21136941-A474-4583-924B-3AE78664964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86E95CC6-67BA-4D97-BDE9-E23AAFA3416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DFDD6672-31E3-4C0D-B1B1-ABCA23FE3B2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EE068D70-56A0-4D19-BCE7-F96C22D592E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B6C73B51-BB93-485B-A632-215321B0BEFA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9CF4E5C7-48C2-4C64-BE7C-4CDA8ECD4B0B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DD088578-2D54-4972-ACDC-5709708F61D6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1FFCE1E4-E0B7-4867-ABE3-CCE4634014BA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857BB474-2F70-4528-A54C-95A6544FF2C7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ECEEE078-0B53-48D3-9D73-56F97A57B9F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0A78690F-D057-4740-83A2-B08CD1E8CF8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DDBEAA91-0F57-4BC1-802B-2F3CA9878A5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CC498276-31CB-4CEE-BBDF-107024A0DBC7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DB9DEFDD-479C-4C0D-94B4-97636404CB9A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C43188D9-425D-4923-9315-21FA4480C517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67B0F507-1648-4292-A715-C7B28EAB4E2B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1A4F23AF-F388-4BD4-A087-15749017EF0A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D0AA2A35-A465-4F17-93B4-FB232DD1D23E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BC42FC1F-67CD-41B3-9999-CF05F943E52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69795939-F52A-4AC7-AE95-F7E82659F42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EF8E0C37-1447-4236-B8A7-CF2284F915DC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FB770539-9562-4596-8088-3AADCA7276F2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1C2C0A7C-23AF-4630-A3A4-E223C9673DAA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CAB4F230-78A4-4861-BC68-12FECD6E8E7A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4EFED919-C954-4F82-BBBC-C48D0C74138A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4A3FCD6D-805D-480B-BFC1-9A792293B81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29B630DC-000F-482F-B02E-3F9B00C79FA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CD8958A0-46B6-451E-9E31-8655AB7DE41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38DA1666-306A-41D2-BD0F-5F44193167D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FFE518BE-2236-454A-BACC-AC3C5F94D59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AB54B2CA-04BD-4271-B55F-16F390E4608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C89F5D4E-B683-47C0-AABF-D4F887B44BA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4A54F8A6-2594-460A-8778-99B43B962CC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D1D0C6BE-45A9-4D23-AE2A-B00101F72A1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96DC8AAB-05A7-4964-8747-B9B5CBAC0F5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D446EF8C-D2D3-44A9-A93C-EBBAAD6E312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EB3614C3-44D2-44B3-A934-513373AA719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3BC85278-6363-4B54-8665-0BAC2A6ABCC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C63D6A46-0DDB-4629-AE00-F71DE25C1180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FEC69BEB-92C5-4883-8600-DAF80F57C06A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AFE9258D-4D38-4C56-BBE4-BE92157653CC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3B88F7A4-A5CF-420F-8EDB-32565A60B2B3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C1A1F12A-892A-4B18-89EA-D46EB720727C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FBC7DFB3-2AB3-49B4-92D9-6D7F6F85704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BDF02376-1668-48AF-9ABE-EEFB3DE7DCA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89EE6C23-D529-40B6-BBBD-59AD98A8219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A8664072-D70C-48AE-8E50-59FA0F13FA14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BB463942-89AD-4F72-B693-CADFA3D1D1B8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6C04A70A-E9B8-4787-84C5-6F8403F841E7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2130B12A-9EF9-4D24-88CC-90BE9AD75FC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E1A90D40-5D7E-4967-9FA7-8B52326739A2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9ED9C73C-02CA-4B34-889D-B017AC07319A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0D3A5D3C-9B5F-4F83-9385-88B17F8B6BE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EA3583F8-49CB-44D1-BB0A-894B69738DC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7163D0C8-454B-4E36-93A1-67B7820C5B70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5CFEF232-6AEA-4AA9-82B3-681356999B2D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65F78CD8-59FE-480B-84A0-F4125AC5C849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3E82F06A-9322-42E9-9803-6C419338DA6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E48581F9-F8B9-4BC5-9077-ED0D3CB8CB6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CC29E709-38E8-449B-9ED5-C38F5F4EA56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12C230B5-2C95-4EDE-92BF-25BFA40B516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894DECCD-2CB0-41F0-BBA0-6A51BD8388B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1B1CA4FC-2818-4B2D-9941-B00230AE3A3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070B6D1E-9BB9-42BE-A928-EA53CD1D444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001C6B80-D978-4C0F-9B91-E10E52F60AE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9AC15824-39E5-42F3-B2D3-7BCE2941624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BE3EB9AE-B3B3-40BB-9884-FEDA0CCDBCF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A4EBF943-B4A8-4C13-8BA3-0C4D497B042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7D48184D-0D60-464F-BD6A-BFA0812438B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D447A3C7-EA8E-4CFA-94CC-AEF8E3BB4B9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B3BF8D9B-870E-4438-8F1B-41BFD021361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3C8EDD5E-A74A-4935-B5A2-EC0A810AF56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CE0D892F-5E96-4931-BB47-845311135CE7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33BD5416-4117-4791-B091-9E0AA04DF5EB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5ED0514F-66A1-447B-B7AA-03DF50CF8DB7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ABB84095-0AAC-4C08-9392-1A07B83AC445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3FBAF4F3-4F8F-4110-B92F-9497D2AC7B4D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B2B488C9-93AF-4C53-B474-8CB98AEDC43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49985AA9-71AF-4E0F-AF4B-8BD72286E51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278DFB8A-9DF8-43CB-A526-62180BD672C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3D379FB6-AACB-44FB-A564-DEC76850B7E0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D92D21F5-5E2E-42AB-9BE1-B7C9103DCE9D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AC34700F-3C40-4F16-88DE-E9AC243C8C62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1CE06259-D9A4-464D-927C-3AE4C3962C3E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CC9F492A-F94F-4720-B7DC-0CC533453019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5FD1F991-2F2A-402E-9A50-FFCFBA187B25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5C066BCF-E036-4456-AB06-8E3CDE4D64F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A20326BC-23F7-4B1A-8F48-779D29E36E0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BCDB9B07-AC75-4C30-9B18-644C14C0C880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EEDC7013-2FA5-42F5-8F18-34A14386A27F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E9965043-36FC-4E1C-AED6-ED429F3C02AA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05B0A7BB-9B41-43D5-A349-183F759AC01A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47B8B25B-87AA-4B79-AD56-354D804D837D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1B6C85B9-3489-4560-8F94-01BAEECE427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7CAB7111-CDAD-4BFC-81D1-3930D530240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E23D7541-5A1C-4DC8-8AFD-C158EA8109F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11538003-935B-45CF-9964-7F725EB468D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13987C58-A8CA-4F9E-9461-7D1323434AC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11FA491E-6790-4148-BC3C-14057E62913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6C776CEE-7D4A-4AC8-8BE1-2D194AE4DBC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C6352293-B19F-4A88-B3A3-DDA112B15A0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13088658-CD94-4CE6-992F-A51ECBA59E4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F3061830-A991-47A0-9810-FC7040B6C44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1A975F95-DEDB-4B34-B596-C8CDB531B53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6AE180AC-DDD6-4DC5-B320-61173E563BF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6A6E39C7-C5E5-4E73-8543-A5E4CBA3B4E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5D3BF63E-1A4B-4E77-9F7C-3D26CD6E1FC4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EB4928D3-D58C-45EA-8062-4BD2DD0D9849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61D43893-274F-4DCE-99B3-20641EA926D1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E7E9F1F3-EB14-43FC-A706-393DE3BAE59A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9B91C570-E49F-43C0-97B9-8F45B3D15383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27DF47F2-AD71-4F87-AB3D-72FE77C4AD9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1157AEF1-1668-4FFE-B2BA-222E8CA63DE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DF184BCD-B67F-40D6-BC9E-9BDFBD31E4A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656DF85A-346B-499D-925B-627D93176137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A5926FBB-7A98-46D1-BB97-410ADB5E7B74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2216A8FC-38DE-45CF-ABC6-753DC6E970DE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6649D62D-35B0-4BA2-A320-A31545834ADA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C9DD6806-0765-4DB1-8568-E294FDDF4F30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6FFCB045-F036-4491-A261-2AA17D26EB4D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45B4072C-4743-4793-850B-31672E3B046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FF05AE9C-756A-4D5E-989B-25968B5CCC5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01CFD72B-9CCD-404A-9BA5-83634E6ACD0B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B2D79FC9-DB69-4FAE-AE70-70DAF77A11F1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BE9DA541-8146-4610-9309-6A9F1C39052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0CF3DF11-AAEA-4EC2-B152-C6BC9991777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A34A5467-7C38-47EB-AF31-4B983D8C0F6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2610D562-F444-47D9-9EBC-9FC98FD09FB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3EABACDD-8CCB-4062-BDC3-F722AE55BF2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F0AF784E-29C7-43B8-8010-78E721B3E28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40D4F77C-2AFE-4F3A-B9B3-2A6784AD7DB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EC2CB390-48B5-403B-AC73-648F818AE90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B8B20A86-F270-49A6-8F90-4624A8FEE51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0B69CC27-A9E2-4B94-96EF-1274FC4FC95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B5BF9FB9-D903-4562-B941-523161BC7BA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CC5AF66D-1350-47EF-924D-234C238CAE7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F47AABC2-A010-4BAB-92E7-506E50D7A11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460247C4-0AC1-45EE-90AD-37CE54D971F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26B157B8-78CF-4FB5-9412-03CEA23C5BD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76A2B36A-D7ED-4EB5-9564-205C4E9C8ED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1210A6B4-A880-4442-9A1C-9C5970883FC2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192A09B5-C50E-4A1A-A985-F95E76F36C2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55E2F485-922C-41F1-A104-E96684F3B123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7652BF51-2EFF-4D1C-A163-43C5FCBD3779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3F4960BE-96DC-4EC1-8920-FB837D36B798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F3F33622-4E88-4B40-A961-CC48BF57D25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DA3345D5-945D-4106-8F43-4966DB37C0E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10CD6CFE-5330-4394-9862-CB563518F6D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27D4EE85-E147-4F43-A357-4C96D75B5330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25D6BD8C-A459-4CD2-9919-CB78DD7EB6CF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5E050525-93EA-43F0-84DA-AB13763737D8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393FBA86-5A09-4E80-BB69-437EAB3CDCE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455BA185-18C9-45B1-A8B1-3E77BB1CFACF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C75A15EC-6254-4DF9-B6D4-784172D0D561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7C1FCB28-C60E-4CFC-B7BF-63C6B50AD70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7A005E42-A718-4F12-845D-07E359C0D86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597A0B08-F86D-4C5C-B924-60251AA81EF4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1B59CF12-5F3F-4722-960A-61CEC0EF5968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45E06FE1-2A4E-4C71-BF82-027DDC8A1296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2E539594-2C0A-4B09-A894-51079818112C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DD0BDCB9-4264-49F1-8DFB-7FD1E5522497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34764DD9-F129-44C7-88D4-538FA26D2E3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E30C345E-24F1-41A5-B2E3-177CBA7EE0B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7CFD86B9-4331-4F5B-9808-0481FA12353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4F024E85-04EA-44A3-B77F-263EC449F3D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4D0F0DDF-0076-4D80-9A2A-6409022A614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D00E700A-C92E-42FE-897D-D19786D502D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CB1BFDB6-F6FD-4025-BE74-47E1418574E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653BE6F9-0E45-48F4-B145-FDF767AD343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5D3B88D6-33B5-4121-B779-4247BCB61AA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F5A31A98-4234-4B20-8ABC-F72B93FA43B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97743472-B8B0-4DFA-837B-09DD8921914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54298A31-76AE-4414-9C00-0944C5EB1B8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3C55662C-61CF-4B00-89BD-E6999EA7192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4888C690-574B-4C03-91CC-4F38AF0D8893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5DA47E91-0DD4-4F2B-B9FC-C60FFD503DA4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D3934770-5133-4BB5-9A28-CD7737DF4ED7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59B8B55E-072A-42A8-9495-8BF6AEC6F361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1C92DFA0-85A9-425D-91C2-221D27FA5637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533FA7D9-8445-4F11-B76C-D0124BA8A84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647BF15F-0C5C-43FD-8897-3B9F168BBEE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FFCAB620-C52D-4A78-87EF-65B3C11BB93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23B88FE5-4F77-47FC-9B6D-A0F37A169F22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8196DA0E-4C27-4124-BB79-56FA990C4230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C4E15345-4367-4F53-BA51-FE34567C30EA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0C1AED1F-AFB5-4E41-8DE6-1569F2470B3E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7337FC23-38CE-4A34-BFB5-251BA497EE21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0F3862D9-652C-4C8D-A5CB-55F51FDF772B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409F29D1-C73B-4281-AEF1-D428DB5650C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5791C1AD-CBF2-4E71-A0F1-8B051F686AE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A521A480-ECF8-4E6D-8BDD-816CF4B9A8BE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09BC56A3-8426-48E3-9BFC-043FF9879A6B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B1BD5DAA-CD87-453A-96B2-BDB2AA32D50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B2A6E5F6-2E0A-497F-98AD-33BA81B9704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11417E46-7696-45D5-A81F-553A35D992F3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D2FA9EE3-5159-4A9D-ACFB-AB87773D942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624DEA91-69AF-42B6-AAC7-603B25AEBD2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B2AD2F3B-565B-4B53-85B4-D0461AEFEEB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2D235108-378E-4586-82B5-6A14A0DC0F0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CAD663D0-5BA9-4D7A-8BB5-D1CB0B875EF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22E58030-53DF-4C93-AD6C-37585F075A0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39352012-BA93-41C3-AEE6-C83390E64D8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58BDED3C-7F50-46DF-9D62-4F584B87920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08CFAB5F-6F6D-49D2-9B71-CDED303FE6B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D74268E3-7A66-4C4D-82E0-19395355325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42A9878A-88EB-4D97-8C26-FD55237FEEC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9DCDF614-DA09-450F-9200-2A2373F9883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3BBFDBF0-3992-45B3-8631-794D66773DE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DF9C7F65-3236-465D-BAC8-9AD528EB7791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3F717022-9B99-4AFD-A1F3-E2ED1EA4CD8E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79A92007-40F5-4C20-BEA2-C2B31EE42060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F0A28C5C-8A8F-41F2-BE71-0775BB7925DB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7DBC76A5-2800-4422-80F1-D03C529481BF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C6BB7B45-0EE0-4C94-B284-59D32832E45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2CA3EEDC-8425-407F-8D3C-3D1C5649795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3D2D7F2F-5BD0-4A6E-AA94-0963203DF53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DAA10F20-F4BC-4883-BA2D-A195E9E1CB54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E7042BED-A82B-46BE-9D3C-EEBC0EE973F2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F4DD814B-5808-44B9-BBB3-AB89CA02CE41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C0CF6D58-2738-4EAE-BC26-82276E294CB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6EAC46BE-D1BB-45C4-B6FC-7EF96EDCBCB5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2691A890-8F8A-4A30-9E6E-3C518F77284C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8D4B6971-C5AF-4E21-A5A3-54141B94B12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234E8BA1-8A79-430A-AE76-BD55E70B607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BCC463AF-0F37-4EAB-A97E-27FC9B6C3711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807C2736-D45F-496B-A2EE-731F3096DA18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AA6547DC-40D1-4559-ABB4-ABC6A402592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5ACC75C5-1A3B-47C8-975C-87AC0FC7187B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05BAF487-8722-4FE5-A1A7-EB2B0598DB7B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AB1BAD33-6689-484A-A714-0930D0637DA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438845D3-B02A-4998-8331-A1A78A5692D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3F1A578B-FB40-4701-A6D2-4FC34D9015A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4ABCD265-9407-4FCD-9B16-1DFE28D8038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C7635114-550E-460E-89C7-3510BB0892B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2E4B1BBB-EA6E-41CC-B4A9-7F93467764A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DCA0BF8D-30A8-4A46-91F3-09A05E6CCE2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584F74A7-EF48-4DE8-AEAB-86E8C173FE5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34E238AB-9AF2-463B-BF20-C665EA196D1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0B17F4C4-B5E5-44F8-BDD9-9473AE4C50A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E0FD086C-D214-4166-A76F-55FF08AE07F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8A66F179-1702-4586-B464-ED1D9067D55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839B4A83-2DD7-44AD-9813-37C501AB78B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391226E8-A9F5-4031-B236-2B9F79671762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431172E7-F6B6-4962-A4A7-3AE8B487CFB9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B109E3C6-6D03-44BB-9E87-96FDDB570368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46771E6E-E857-42C4-8B4F-2498F8F67465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DC569947-A14D-4C8A-873A-0CAFADFF4FA0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F5AC7706-896C-4830-82CB-6DF771795E1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3F9C0BEA-4930-4832-84F5-42575BF8B63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2A27C72C-E4FA-47B6-961D-532C8793631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D97723FF-F032-458B-920D-D85742A98763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B6DE8CB8-721F-4C21-835E-6DFB9A564C2B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2489F468-3E92-440F-8BF4-4FA13A8CB288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C0DA0F5D-18BB-4A81-A8D3-FEE187EDA353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E412D8BE-9523-4167-B7AC-52833C069BEB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DB4DEF3B-AD82-4B7D-87C6-7CE7AE2A1109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53931B6A-E32B-4033-811F-C8F3167DBB3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7829038D-FFAD-4AC0-9594-EA9898AAD3F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DB645636-8B01-480D-AEFA-01A08EC3A66E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07893FB2-F0DA-4D23-827D-AB8C421B5265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8AF92110-BAD9-4A0C-95FD-FC0C5A6F2081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4A711D82-9EDE-4075-8B08-FE527A2076E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CE7C0F07-C4E6-47B9-B9DD-80C4C69827E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D13D1880-21AF-4A09-A619-EFDCB965601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40CE5180-5370-4225-8C9F-D1012538DC3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C515BF99-4DCD-4B80-92A9-8A67D27EE6B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69960287-E19C-410D-86F2-BF679D7870C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B55564E3-6790-4EDC-9096-CBB7BB41B9C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64B2B5CE-DC70-4993-BF3D-DC9579812AE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CF189E41-0AAA-4E0B-BBFE-1D02963F618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C5652B27-57A8-4792-9BC4-0ADE8B5AFB8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7D718248-59C1-412D-95BA-8FF2A7DEC5B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355C0641-A35A-428D-805C-61C071B6FBC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A20AD6C4-8899-4E23-A593-E9CFB1E0B21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4C4A53B4-823D-45E8-82F1-1FC8D30FAA7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C6A271BF-05EC-40D4-A178-B43C05E27C3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1693D79D-4276-4F40-AB07-E5278847CF95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6A4C2B48-05F9-4C79-9DD0-7D3ECABEC5E4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AE896F10-BE62-49F3-9CFA-59C74AE35E22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9FC2CF4D-59B7-4876-96E9-A30B54B098B7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B34FCB04-A891-4D69-8D15-B402490884D1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81AC7DA7-3867-4F40-B0BD-4A4F6EFCE3C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BB4A24B6-E87A-4397-9F52-EEA5DA259C3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A3E10CC9-8E8B-4DEC-B89E-7B3110B7BFB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35FC0B59-03CA-4614-A4DB-6D0BEC9AA608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FE3D3AA6-995F-4A3B-AE1C-5DA828AD01C5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9AF7668E-10B8-4376-8312-68617C0A5135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C9095F75-BDBC-49EA-8A43-4B50FA799C9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D4095F5E-8A70-4145-A24D-97DE78CA062C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E9FF6C0E-C1B3-431E-8B02-D0ED771571F3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C228D56B-A91F-4661-B6EF-04DDB46A33E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F97AF6FA-0047-4627-AEF5-19681675981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64B64412-C7C6-4CD9-88E5-7A66F3AF1607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6AEB64ED-A0DD-4CB5-A689-3F0F62C74A41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B09B7C26-AC1C-453E-803C-7AE2D1C7F8B4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EEF9F491-60EB-4E16-8ED6-C4B2EA9C2FA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E4EB7BF5-52A0-4CFB-8E58-052289922603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8F20EC0F-51D0-4024-B6EF-9BBC772423B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0697D7FB-09AD-4FBF-B953-1F003D4EBEA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59A32CE4-BFF7-462A-91CC-07DA905B91E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9E06820F-EFD4-4400-941E-D1ADC6B608D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8F9F4112-8683-4B97-B2B2-AB9FF313FE7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29A95F04-A29A-49DA-9354-50E45BA9BCC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55A92027-0AB1-4853-ACFF-A0590B99C99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31CA87B3-1B3A-4963-AA10-F41D8CBB51A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435F4132-2093-47EA-9640-88CB4917EE8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D552AE31-CDDA-43CE-8072-936F1139998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67DB2EDF-F2E1-4B6C-AD23-DDA25E99376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D0E6FA7D-22EB-4F33-A37A-06C70F03753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007A2600-DB2A-4C30-9A93-B8E276F0BD8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9A6317B4-D552-4999-BEB2-9869918CBC2B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85C03104-63B9-4968-9E4B-4B379E70CEF3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10613A31-A17C-4CAD-BEAA-511C8A03F3F1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0596CFF9-7816-40D1-86E1-3399F4B9466A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FE8944B4-D2DE-472C-ADD0-581FC24852E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1F819974-B4BB-46F5-84B9-3B8C1EB4F87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203520D2-8691-4E15-BC6E-188D2355BDF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49E69744-FBA0-4000-99C9-EECE94FE093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63EEE80F-B772-4DCB-8F1C-1F3FD77106EA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7E85B7F7-AE2A-4BD9-86AF-20E8BF52D9CB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8DD2D886-DF0E-4B30-99DB-E65772A9C808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0D3EA40F-B96B-4D5D-AD3C-CB703DE2184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1BC051FC-8BA4-47CF-9C30-78697DF604B6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966ADACB-5FEC-4B29-9FE8-E164190DA73B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C9B32106-D75A-4BD3-9CBD-CDEEA0E99B3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B3F726FC-DA11-408F-99C0-56608858C88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7E15B719-D497-48E5-A2B6-68DF719C4A64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758C21D6-EC0E-4EC3-A179-BE4574AEBA4C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8F638663-675B-4BF7-BD6A-BD2E403A1231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EF67C716-71F9-412D-91A6-1B9A52F6D24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A80F7243-7C3B-40AD-8072-D1EAC02B5BFF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5A0F84CF-44DF-481F-B3DF-68BD0C3F31E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A677E149-569A-4BD3-ABEA-FF7BC08FEF9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8E50E179-4393-4C6A-BAC9-19C92E6FC30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A31B1372-3BB3-4145-B251-24754BCFFE4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77296238-34B6-46BF-AC95-76B92397635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BFABF4BC-BF60-49E5-99C0-F02242223E7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79775379-CE68-4A07-A847-028589F03F7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73933780-D150-4017-AD88-9F4D7030CE2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0AB0CA16-76BF-45D0-9E81-E0DE4B9064A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93DB1652-98A2-4A82-892C-13AF0F270B3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14CDDF1E-3AE6-48A1-AEDA-7FE88CE840B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4AECB480-C278-4525-A3B0-CE6AA1BEE8F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8707CC7D-2BCA-4620-8DAA-A1FDA4866F7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2044AB8E-EA52-4E75-BB6B-FFF4F921F823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AB04AF6D-7AA6-4F63-9CC9-4192B8B11157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C5C52E71-1B44-4DED-9C9E-756AFC6856F8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6D6318B8-6192-407E-BD58-A4BE9CEBFE2F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115F1D51-A7B7-44D1-A791-C9845C0FB074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A6FD0355-150B-4ABA-9BA5-4873950D158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8371DFC0-E6D0-4373-96AB-7CC2E5255C5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AC15FD13-ED2E-4130-A18A-F7D76E564C9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0FBA7B10-A214-49EB-8BB1-F99BCEC48158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2D842D28-50AD-4999-BCBD-2E22D4765D82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DA240310-B369-4B02-A482-1D6E834D92D3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462C8E49-5013-4804-A194-72099A5124C0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A5BD05FB-1F30-44DE-9AA3-EEC1C71C58C4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5C86EC43-344C-45D0-9760-0451E2EB8B8F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97771599-5478-4ACD-B3F8-709EDCADB86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CCA5632E-408C-4E2C-9E18-5BF8C441F6B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CEE82BB2-92E1-4B66-8585-5379BE1D4F07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A253D3AB-1066-423B-86B6-43941B81FDE2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AE730B60-EC79-4D9A-8659-B55C6232349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8C462F50-AEE3-4644-815D-9CEDD8411375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1E3EECA5-467F-4F25-A348-794FFFD2F275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12FD2649-5CFF-47D9-9E8D-9BED0660EE9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0126FE6B-50C3-4C3B-A16B-4B97583FB31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463146DF-057A-4A65-BBA6-2824C050733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6CE76224-3BE9-4DC7-BA52-DFB49CE0040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4CEDAF0E-14A7-420E-8E24-2DC23783573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75DD9A92-0B7A-4D7F-838D-8E3E18C02F0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5C31E30D-ED19-4E01-BF98-FFD800C2C2D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A65BDABA-D1F9-43D9-B6B4-59A80599730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F9332F60-7A0A-4962-A38A-751F37F5CCF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9ADBB237-BE97-4393-9C60-F8B780E8330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665260DB-62EA-436A-9711-A0776F18056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060EC140-C8C0-4E5A-8535-BCD7684F5AE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F6799B9C-56A5-4DE9-93AD-3516D7A1FDF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549FB1E0-3C96-4934-924E-23EC1ADD768C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FC279B57-93D4-4BD9-A433-DE17EB80BC8D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40A9D1D4-6053-4866-A5BD-D04A84453076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884521BC-A2B0-4946-BAD9-FFEEF1D303B9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FF189129-3DAE-45C5-8DF0-1E8F25F8191B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03A343B7-2147-4AE4-A99D-C1AF71C77C1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F0635944-B5DA-4B3B-9C75-F82F323CB68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831042BD-95F8-4D8A-B3ED-6287A86241F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F742F0EC-1146-463E-AE1C-5837701EC184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42165BBB-9E6C-4258-8076-F3F69C1C09C5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44F06E96-6EDB-4F01-BC3A-08BACBE4A985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F20F1873-39FA-4E10-B3B2-D141BA791302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9F3A1F22-14AB-40FC-A548-ECC695263EF7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47DC3CAA-C0ED-4207-8C36-EC14D9793FF0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54D3061D-8709-4D69-A381-F713F4C0EBB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2F0AF0FC-8020-4483-922E-D296B995295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7720E9F6-9150-4284-ACE1-5163D316CDE9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C21D6464-3019-4D34-831D-BB0D842D0E7F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52F83BFE-D808-4F98-B15C-4FD8AF486CBE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9AEA1E11-7AA2-419E-8D92-1D057592FD16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C3600742-CF61-4309-9428-825FF9CF0D1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DD3B56E4-3151-4CD9-8159-E8E41879DEC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C5E9B003-8EF4-4CCD-A65B-E81F72FAE5B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D9BD9E38-88C3-45F4-BF2B-A6C5BA6ABE6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D33B6C09-4442-49C0-84FD-3DACAEF20B3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5FA2B080-A2F0-4809-A2BD-67453998367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F97A1249-86A4-4D2E-BB06-6A5CEA8089E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C13327DB-8976-4437-B145-933DF44168E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01941DCD-F9BC-40A3-8A5D-714CCE5D73A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0FFDD817-68D1-4F0A-A26E-58F9EFD810C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89342160-C711-44D6-A105-439FFE3ACB4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D4351F67-0B81-438F-A16B-92E699E28C2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34CC72F9-6565-4D9B-A43A-20AF1B5D127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D95AA540-7FC0-4CCD-8079-EE236D8EF65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FE23F6C2-A9F7-453F-9579-572A3066B1C4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EFC5C29E-94B9-43D6-9A10-BC9B7E8A8E3E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89E841AB-4F13-4EBE-8C98-52F3BF93D14D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40BC7916-F602-4597-9E18-DBE1FD310E2E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5A937B79-215D-44AF-B6B7-DD329081E85D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00B88F90-1D57-4D41-97F8-AD69E6AD2D4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90A809B1-A1E6-4413-B0E5-6E29CE37D7B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B0711D1D-7949-48DE-8491-985FD56529A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7AA945EC-FFF9-4F04-91B1-1D3C68734149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BA2110A7-F2AF-495D-B1F5-8439A006F7A9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7F510B5D-E11D-458F-BBEE-CCA05E174D65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AD9155FE-8E5B-442C-B657-6E02A416C7C1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3D1DF621-74FE-4925-954F-260A3B5CF91F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D608C4F9-C9D2-477C-BDF4-46743519D101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0AFBCF18-A435-4E9A-897B-A86478E33CE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184D73DE-3205-4E91-8F76-86EDD1D1455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8C63AC7A-92BC-46C8-A49F-9A32B2B83938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B99353BB-B43A-4D73-9897-9B400A428D00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554E6978-9C90-4340-A62D-1A33EBF1A21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8DB3B736-1E72-4A29-9053-5416115F8DD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F189EC31-F41C-472E-87DC-7E0F552737A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C0746397-066D-4024-8FC3-1FE98DD77D1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21801902-A6B2-4C38-B9A2-46F8F1E8039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1DBBB95E-DCB7-4CD5-981F-7DEE8B793BD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8B527698-A33F-4413-9C0A-4198C07C81A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40CE400C-D348-4127-AE5D-A7E0E85CEB1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7113DDD9-E543-4574-B36D-385621F5B95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66AD5458-326F-4C67-B523-90F0AD5CD02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54E6D1CD-0520-4E83-B977-1AB8D07F9D3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A7C29618-6411-4614-BBBC-EE460F8BB7A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E2DE0AE0-D52E-4F52-9C30-BF615A816E2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B06BC293-EB2C-4222-B3B8-5B6F97AE391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03A24699-35E1-432B-AD04-1876E57AB03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D42C6A31-71FF-43D6-AD2F-6F97A002E4B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5A5EB981-9C6A-4860-B0C7-CC7BA3CDE95A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860D08AC-F51B-4849-8CEA-8C584F4E4CE7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AD336D74-26A2-498D-8E9D-E86FF87FEB09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B147A474-A3B9-4772-9E83-F9C4F835A5D3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F4886058-75EC-476E-AB8A-7FF7D8EB2146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7222BA9D-6285-489F-8A00-13C335A23D0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089B8351-DB62-4547-A627-F9C04DC2ADC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927166CC-B6DF-4C5D-97D1-79792BF1CB5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22826779-6848-4A3A-BC07-53C4A5FA6D7C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A4804956-AD72-453D-BA3B-459DE43DEA80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3DB392E6-D342-4277-B657-A6E467794BB2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EF37A952-FA3D-43A8-A5EF-557F3DC871A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0D8AE5D1-8B93-46C7-8661-EC2D368C3E3B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CC9EAC50-6360-4E0C-B4FD-436A3554CBE3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338A711D-3CCA-4437-840A-A9B3750C488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BF87DDDB-0B0C-4D79-A968-48718D1214E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1E6D93B8-3E82-44E8-99F2-008B78CC14F9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AD035B1A-EB99-433C-B8C9-C97B9F094093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B1690F3C-B4F2-49E9-804F-8C73E09A288E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B3D46589-0405-48FD-9D19-EABC024800AF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03EE1B1D-A244-4475-84EA-2D1379956BE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C60553EF-2DE4-4388-AB16-343D4A9BE4C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7860CF77-4626-469D-9F70-970064D777E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1D414730-496F-4579-B616-8442799FD29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BCD875E4-EFE8-4814-8AD1-502C0630EC8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15128A68-C950-4CFE-92C9-4B47F8CA068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503CDE6F-7A90-405D-9D7F-089231F133B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4CB7B406-1B6B-424A-84B6-1E068D12934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F634C7A7-D60E-41B3-9057-BFC34DF0AC2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69C76EB7-68F6-4523-944D-A1EF0FB6C2F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55E38380-8403-4D99-AAE2-5C185BCD671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7E0186D1-4F0B-49B8-98B4-000E058CC03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A2438B01-5318-4507-9ED6-FA8D19018E7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E1E67DA6-2DBA-47D8-A0CE-1D04FFEEA56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3447459B-20B0-4331-8A51-295046EB9801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03BD64E5-7506-48D8-85B2-C8926B723A98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D049F671-3DC0-407D-98E7-E0DC50B20ACA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E79626BF-4BAE-4FB1-84FD-F865BB7EE0FC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055EFD4E-EA7C-4DE7-AFD3-81F18D99EDA2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99681F90-6711-481B-8D9D-31D568DF908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D13CD648-8E9B-4EAF-A428-DDE1D61EE55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38E2BA63-A676-43D9-9AC5-ABE33BDBC14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C4718A27-899E-4703-B27D-17F4BBECC317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2303E130-0A12-444F-8DB5-FD3BE14C2D1F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65943A0E-DCA4-4A75-8549-B82CB2962F4E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78DEE121-8C34-4DD9-84FC-C3FDDE1BC75C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91FEB6A7-D828-440B-8223-F152EADC419F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4193746E-BE6B-4E8F-BD72-B1FCB47AA470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D550A49A-BAF6-4D5E-9529-EFD58F482BF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F2B96190-C498-47A4-9380-4539BFBD988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6E30107F-9630-407B-8AC5-18AEC48F9809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FB41DCD1-2A7B-4404-A596-0DC6B2340E21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C174CFF9-7E15-4B02-8E32-CB275897A017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61B21C21-E571-4D55-A032-681BC75B2359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54989BE0-2C0F-46ED-9449-82E765793278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AC34D561-22AF-4A21-B462-F72CF48CC51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5C68BBC7-CA3D-4CA9-AD6B-F8274F7D758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3AF3889A-EA7E-42C3-BFFD-28C464B4E54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04829206-BA46-48DC-B600-4D3D188375D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04FA60AA-AB8A-47D9-B477-BA657DC5EF0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A4234999-0CC1-4E65-9BBD-D06CE861759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7A985C35-DBE9-4E67-ACAD-FDAC9587BF0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418EEEB4-1E48-4789-948E-0DD37032F2B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04D896FA-E583-4B76-82FF-D2766D60B90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6A69192B-1DB5-4050-8F59-C2A1C1D217E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B9892B6F-F5BC-4DA2-A3F4-355E485A518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9B522EAD-0422-4FF3-ADF1-549BC7D243E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D26AC532-C979-47E4-B3AE-2842A50AE2E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AF99719A-C5AF-4756-BCB7-2998B7A0FEFD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B7D09C78-6631-4657-9D32-A561610414BB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522C4D25-3325-4366-833D-BEF391866A1C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8D4EB39F-F3F3-4F42-9084-9F09F442A67E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AC2B8FD8-084B-48DC-8C64-093D0CF72BC8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97966088-16CD-4C39-BA3C-5A81AD5A043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F084DED2-68F4-4E40-8185-738598E788E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1FB3151A-DA62-4B51-9CB6-CA5AF063C26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F6104EE1-6167-430A-8958-8EB46F482642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7BB77C34-2AAF-471E-82F6-F9ECCC47DAB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69320F2E-F924-4CC8-A263-A7DE038CCC2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887B6944-D9D7-4C0A-A775-0F9463C51ABD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0B0279FB-E1A2-4A3C-9FB7-65C03BA68E56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7ACBB5E6-F426-428C-AFA4-26D782089917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EC652C0E-6C37-4C64-AFE8-B15D9BFF064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2A2B1A9A-2C64-4F22-A5C1-92A40652FBE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973802D9-2C2D-4405-9BDA-ACC305DC40BF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309822F6-5B0F-4714-86AB-2B4B9AAEA3B5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A1835B2E-0334-4FF5-837C-5E063702A0D2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C9F71CBC-E7C6-4760-8060-20E388407C5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0D06A8AF-788D-4C73-88A5-67480B9A1E7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DBB359F1-ED48-4AB0-BE52-770E55C3B71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6AE0EF03-2C98-417B-9623-AF89F7A17FD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BE042085-E280-4D52-A50D-EB103CFB51C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8318A112-4A80-43FD-B59B-4E272D3C9D6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4F588F8A-3C17-4F5D-8107-CA7D6BED0A7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D8257121-17F1-4575-9544-9AF1475D8FA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54FE3DAE-0C2B-486E-AFD3-6C6700417A2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9242ADB8-15B7-49AB-9237-5C6935DB722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422C5427-B9D1-4F86-8082-8954BE17068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DB4289A0-D396-431B-9553-D13369205A5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81C58CED-2C3C-4726-9646-6778990718B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FE3E86A8-90C6-4982-8CD7-4BF0E6BC18F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A4D112A7-A8C9-412A-AA75-E80A37D34FD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FFA44B60-49A4-4B38-8FDD-3326674FA219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FA596764-C218-405F-B5E5-B598312CA78A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2234F72A-8FF0-42A9-AF8B-E00D5BFBE65D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5D43F623-4076-4C4A-9619-0A610D5DD6C5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F0DAFFA5-00B5-4920-BFFA-FB97246598EF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8E48B099-8D79-4479-8205-FE8BD840DAD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8AEF5427-F133-402D-BC3B-9F0D44D3AFE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25AC9B6D-89D9-4E6F-96CA-EF03ADFDEF1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9DF201B7-EF50-4FFE-93CC-97245D53506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C35BC430-F754-45D2-873C-0440A71FC06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7DDBD1C7-CFE2-45FC-B31B-30D5E6AA449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52680575-79F7-40E1-B767-93E64E344E6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4C9911A9-6E70-4D15-A43F-2809D7ED7695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2AC362E9-0DCD-4817-9328-4E0F05FFBBE5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5DE374C1-9DF1-4786-9522-A8E5EAA9B74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63B8CC15-B009-433C-86CF-050F3703482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9FEBC1A4-66D7-45F5-A9D6-168DFD15EF20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34A924E3-F83B-4832-8C25-FFB2B2181B6C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7547DA91-6BC0-482A-BB97-ABDBBF7102D3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8777F65F-4DE9-4DBA-B692-F36F3B7F856D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1EA116D5-304D-424C-B2A0-38107E02289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AC7C65AD-40DA-4E76-8CCB-C42DC8CD87D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5D2DEC12-B83F-4B17-89F6-5C6345B935D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215D4520-1D82-4848-B327-1B426461204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511BF37F-654E-49F4-B732-E4D532FA2E9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1ED94DB4-4BED-4A1C-AC2A-DEF2E0FC818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454C4249-F638-4F17-A3B0-EBD8623C535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FE8E2A5D-0D7C-4A90-B762-F5D5ADB33C1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8B1277C7-2850-4F41-B547-D7A63135A66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14959D9D-E5EE-4DDB-A1AF-83F51645546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BA3EB337-B35C-4DBB-973C-E2E88738302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F7240201-37FA-4BCF-8747-5A1335362D0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53366213-366A-4441-BA2B-3695FFC9FEB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59055E95-6B76-4D02-9776-905A8019173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67FAC453-3721-4EC0-8E41-5A8B66298E72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C03E3598-706F-4B30-90FE-A23A3B9AE047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91B78DDE-770F-4D13-B8F5-39B8260C1407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FEFFCA78-4A12-4619-8D38-9DCA9DED024D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9B66E506-6EDC-4803-8750-74B5382B8060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17071E2F-E477-4C66-8C7E-F67A201F9CC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F49BBB7E-652F-4F28-963B-7652524FE96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28FD8EAE-0AF5-476E-B004-DF057D6CBE7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C7666963-D6B0-48C5-A658-360FAAC5D90C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8D52B1BB-A12C-4DB9-A173-0B06916E868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C3ED3FB8-8DA8-4953-AA3B-AC8D5FFEB03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A9B034FB-D91B-49D5-82D3-654270101DC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7E1D51AC-042A-4193-AD54-72DC5A26B90A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5D7D7A25-A513-4CDF-AC6D-B598AFB3158C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92B6DE48-DF61-400F-A2FA-0F233F9603F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2F94B043-E157-46D1-B590-C553067BA5B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98B5A7E7-C365-456E-AA33-3708D0A0972E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9311E701-78E9-47FA-BC7D-DC289B7B851B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9D5AC104-B316-41AB-A170-2C486915E3BB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60D37918-82F0-403D-938C-45F3CAFD8B8B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5075494B-14C6-48DA-AA31-50E2A481AE9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5B786AB1-D9DA-4876-B23C-51D8EEE18E0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905EC5C1-BE37-40FE-A49A-A95E6FFECFF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CB307086-EF71-45C5-878D-D8044FDB888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4A689A89-E1A3-41D6-99CA-27838124AB5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860E26B5-674E-4A3C-9CF9-9094001F206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C9215731-9F41-4861-944A-B44C0E23B45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0CC4A2F4-DC21-4D33-B5B4-2D19F46FFB2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D49F0D26-5580-4DF5-A6E2-6037D0F28D6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61A391AA-B9E3-409C-A138-340D6C3ED5B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052CE8A0-699F-445F-B1B5-0030EF64861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9CF4466F-2B2D-4529-AB65-F086F2C352E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68FF86E6-3233-4186-93E6-D137535EF2B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2B837C1D-4A24-484E-9D5A-BE74299983C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5E20F792-B04E-4BB5-B8F8-C37CA309AD91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FCD07E67-E9AD-4A0D-B4EB-B0C953AF5A3A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3F7113AD-3CB2-4EC9-B2D0-BAA956B637BC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9ADCFA1A-7699-4EE5-BBC1-8C2538EF11E8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54DCC36A-8985-46FB-99AB-6765CEC40853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435F4FDD-9E44-4859-B745-3D63BF0E0A4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DF0A5D20-04C1-45FB-A9CD-AB66433717E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B62E211F-3212-4106-8774-C72C7F703A1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B610B401-34D3-4200-A8FE-9108C224D763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0E84462D-6DD6-44E7-889B-A833D66B916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A98914F8-8C32-45A8-AB01-0AF2A63137B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7F2B3126-885A-49F7-9AF0-C87DE709F94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324C3514-6C58-4902-9A60-53A12812EC14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C1E5C278-B8A8-45F1-BD83-7E344D8327EF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6AF5CD27-5977-4D88-811E-76C8EBEB63C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30AC159E-6DD7-4F41-BBE9-68DD23CEC57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6B940361-F001-4864-9E36-11B85257611B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BD8A5E43-B112-424C-9CF2-578926A1EED7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7076F717-012D-4D5E-9540-FB6413AC82D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52F753B5-4F85-4A8F-BF64-73F385A5E48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19BE20C2-2491-4FAD-9E52-626681909CF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D91F9A4F-B2EF-4A2A-9E0E-7ACC5546C5F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1EC18052-1EFB-4293-A6F3-9B2F5EDC4DD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8DFFFDA6-DA18-4F6D-A799-8674A5B1ECE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4AA2167C-C232-4730-A4F1-FB6FC5AB82A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9E06C886-BFA7-4B1B-BA2B-120502B471C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544FABD6-354A-4015-A818-80A848D42A7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288CFF61-F842-48C2-ABE8-80AF1B113DA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2FB3286D-0E2D-4B7B-A613-B2DF2392781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EFAE8BB7-EE19-4F53-9736-DC2D5E0AB6F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7F220383-EA70-44D5-8350-DC7A3726458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BADD045E-32EF-48C3-8ABA-680656CCBEC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6FA4F121-58C7-46E4-8745-9E207627222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3105B8E5-F33F-4693-B12B-A9EE8F392B0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5216DBF0-DD85-46D5-9CCB-A8F4563E89C2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19631F8C-9B05-481F-B8A9-DD3BF040C8BC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D446B442-934B-438C-BA89-241EC5565ECD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6BBD530F-B7A6-436D-8FD5-5DB120D028B7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674223A1-50CB-47CB-8AB1-1771B3E9FC09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331EB6B2-EB00-4838-AAF1-958B95BB76C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6D545CF6-5A33-4E7E-98AF-E8577364684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565BD022-9563-4D40-8A3D-100E7661FE3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05D8F7A7-C478-43D6-8C93-F14F0C5C2957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E66D6102-BBBF-496E-9C77-7B2A8CE91B4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78225FCA-0E29-476A-AAA5-010D837BA19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9C20AE67-2372-40FF-9FF2-73DD68BA1E0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A61543D7-7269-4A65-A03D-2F173EBEDD46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D83F8B58-BCAA-4220-BDDE-82FE812F9583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E89B7076-D104-4843-9FCE-2A2B0A45AB9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A4E3075B-203F-43AE-B986-7FDB020B9B8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B368DBC1-4CD1-4CD8-A8F4-3B0E405DB36A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570FF778-AB0D-4136-A409-CF8E5B77CB3D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69C029B4-F711-443D-BD02-1042938F86D5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59ECEE91-D5D8-4317-97B8-5FADF149FFA7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A70174DA-B314-400F-A60C-C846B8DE560F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CCDE2E75-5968-44B2-9C96-5FC94251C70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F5C2A748-28B7-431B-901F-DA5A72853C9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9A49D99F-5952-4330-A3CC-EA8D12E14DF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C7DF38F3-C213-4C70-82FD-5892CCEDD8E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A79FD4B6-E422-443D-BB54-552C7EAF5F3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759598AB-4BCF-4D14-9F71-ED97311AFE6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EB13B516-9FFC-4691-8CE5-01E5A16E6AF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B2218931-A5EA-4070-8749-DCF53008D18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869A6F47-774B-4FC5-BA98-F861039C677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EFCE87A9-2352-4F3D-98C5-EF4B3874484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1EA6057D-8F8A-4962-AA25-AE2703CDCAA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FC752BED-AAC8-4996-A2DF-8F43BC6998E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BEF6F226-7531-4D48-8469-95FF4A7D12D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ED13FBE1-06B0-4FBD-B5ED-188C2011AE53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068B400F-795B-4BF9-982A-A8FA0A8E6FD8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5B9F043D-4883-4DE9-9A96-AB9DF44ADE1D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644EF59F-CC70-4C0E-BC74-B8C264BAC335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FE7C1CE3-05E6-4C8B-9DF1-3C7000C8E6D8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B93C4EB8-31BF-4CFF-A2BA-0EF2F9C1E9D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7F643BE2-BE1B-4D87-B486-560110A9C9C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8D62C204-437D-458A-8027-31E7D29694A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648B911E-A7FA-4B11-B109-0436787A601E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F843F4F2-2ACD-4B47-A5FE-8BA1C79EDAE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35346D7B-AFAE-4211-B54A-09D2693C228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06361C35-B15A-4925-8D5A-04B503E2F00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6315BD2F-B752-4983-8EB9-D41760ED3E49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0219DFC8-68E9-4EA8-BC16-DB2D674F3D28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EEF229B3-70D9-474E-AA1D-52AA31AEB78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4D89F9F2-8B25-47BA-B24F-C982FA5DA3B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10979651-FECD-4468-B1AD-003CB0A4DA58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E8CF63BE-36B8-429D-A029-F9007B702808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296EE312-A239-42AC-A3D7-DB5CA8612E0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EB08D487-1FA4-414E-88C2-BAF00AA017E6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42B2D90A-FCD9-4051-95FA-DA28A4DB0048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2C8322C5-1543-4A76-9CE2-50AA603C63F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3DE89925-C5A5-4A0D-9D48-06E0A923132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126769B1-E1E7-441E-8694-E5435A2234D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1761152E-EC75-40FC-865C-670CF9351C0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2366AD65-37CF-4A76-AB49-ECB0EBC92DA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7473A143-6461-4381-8E0D-739C3B270ED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20E584B2-5033-4485-81D6-B6490F07B58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0AD3EF20-55FF-4AA1-AC67-48A4A241D8A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1FDE53CF-8525-4F32-8408-27317D4CECD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F0DE613D-EF18-489C-B839-0899D153581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15B07F8E-FB70-4767-B16A-F077492F8EC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04A7E96B-BCB3-4A00-8C7C-8F702B92B31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B27004B1-54C0-49F2-ACE4-44897CB77F7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56B29A77-0B0C-4EC9-BAFF-0869A476D467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8506DD8D-15E9-46CE-965F-D8E50CA79C6D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22EDC4E2-9D33-41AB-A43E-9B030260752A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B086A7F1-456C-45A6-B2B4-D733164E313D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1DD02393-529D-4E81-8420-09DD9917C683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370959CE-59B8-45B2-8F15-1543E7327EF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2FE03159-A19D-4A69-81E2-827E2F47871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9C5B30B6-E178-4560-BFBB-77FEEACA815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9092E01B-66AF-4DCB-BE2D-F0D1008000B5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79DCB25A-A3FA-4B96-AC8A-EC10558AB74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4AA1EA0C-4F23-4E0F-8CC9-DE5B32554ED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FF89E62F-6F65-4C4B-BB6E-CF6BD0E54E8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EBDCD358-4723-498E-858C-20B0D79E65CD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68C1B2F2-BEB6-434F-982A-2ADF9B0F4DE7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2AEA1361-8E81-4C02-BF77-04DED8175E0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E6283F6B-3E44-4C8A-982A-0FFBC54A4B29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5BF9E5DD-0BA8-4BAE-936C-E03ECE250DF6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A2C1F64E-1C93-49DC-BE14-F1FF79DDC40E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D5BAD33F-B403-435E-96D2-DB7B3D72BE88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16B84835-B041-41B4-B32E-766744BE27C7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5EDD513D-E011-4B9D-981F-9EB1B9B46BF9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4900F827-05A8-402C-89DD-7DA2593F696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511D57E5-8474-4386-9619-5953D71403F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E40EA121-38D0-444A-AEB8-016FD55247D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9E8B9A40-5828-417D-93F4-813DE8E39AA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590A30E7-8993-4566-9983-1488ADF6AFE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EF4CF142-2BF2-412F-84F8-B4455BE727F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64592179-A81D-434B-98A2-78BC2D64505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D44DD4A8-F0B2-40BD-AAE8-941B597F619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C293FFA3-FA12-4578-B7B2-627F9BA57AE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14A92EBF-A80C-49FE-913D-CF784BDFF8D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C290616B-5FDA-4572-AA4E-3E15AD1615F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50753F7D-F8D4-41AA-9C27-3E66FC03E3E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A652EA6E-948F-4BF9-BBC7-786B4B78632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15F4DF0F-8961-4EA1-8AAE-96CEFA9649E2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B31C5C54-D4EC-49B0-A502-7A17FC806776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82E4300E-08CB-432F-ABAF-3F0313749991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CC65D3AA-9A8F-4A29-93D7-AD50F274F73F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EA73D5E3-D347-48E6-9441-3A91D56086B8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74081241-5430-41D0-BF04-FBD3B317187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065C2FC9-3037-4FBF-A407-435E3BFEAF9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A69DD097-1BA9-4CA4-96DA-29A467948C7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34A29E44-7F09-4947-A63B-5C0784E9444E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6AC590B4-CA27-4CF5-86E3-2652D95E310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07185AE4-2BBD-4799-8DE7-6D73F6B4B21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8E180668-247F-45EC-B49E-C8915EDD5A2C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92D78871-C080-4FCA-B32E-7637B7964CCE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B1519AF3-5D97-407D-8337-D9344B095D1B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6E88805F-D99B-41E2-8BEB-05982B22033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4D716799-9BD6-4897-AB81-55B6638F4C8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FA0D51F2-6DCB-4819-9C85-7382DAD2BE70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D59402B4-BB3B-4F6E-90FC-34D0649810A9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B0445AFC-3EE2-4BB3-83A1-4D1842250D7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34D548B2-F9E7-4DC5-80D0-0C39B13DF58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4D995020-F598-4A00-B05D-9DC466E195B9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AB1BC1D0-CC46-4F2E-9641-96529C7156F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21DB6BD1-F710-4661-8684-92E95B4C79D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A33EF388-E7B0-4FD3-89CE-A52587BBC3C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20AF736B-FC40-4269-B0F3-21A6FEA33DE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B05DB29B-0FBE-42C7-ADE5-65BC3C7450D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8A7EE4E3-2360-4DE3-8F7A-097FC3EBDEF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18284644-F411-4223-8FEC-7D081F8FAF6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4466BCFF-03B2-4ECB-8ACB-3B36FEE0710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B22B9F07-44BA-481B-B530-BEDAB701A62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2BA1703E-EB81-4E64-996F-E1D6EECEE05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5C5F923C-991F-418E-8B45-35849F14618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87C6CC9E-579D-41C6-900C-68C2A009ABC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A3B791B9-AC65-48E1-91BC-FF5FFA67062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2DC49335-29EA-45E6-BFA6-E048A1C2C8F1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20A28B3F-4C08-4858-AFA7-9609FE644A01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230AFA2C-1A65-4CC1-9A1E-65E1833C15ED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008D50D3-B40F-45A7-93EF-012578CBBB81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9C3253E6-FE86-4E12-9A4A-0F5F4FE09897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C7896203-7EC5-4E80-9E45-D1DD038FBF8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F46050A6-57DB-481F-9C31-1BABB7B6A62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6DF9D30D-D682-4B44-A320-D150BB05EBE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E6D2F4CD-3269-4806-B54C-F17BA2C8BEC0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070D1108-2E90-4A4B-B370-DB877C8804A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8D77CF44-A6BF-4AC0-BACB-FDC5F052E697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85FA7EC7-DBA5-42E1-8730-EA0EFBA28730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4F517099-79F7-4028-8711-E8BE391A7CD3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3327A88D-EB8C-4103-AB9B-02A5BBB45EE3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E7BFE2DE-39CA-494F-AD6A-2DC008F9C78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51AC8469-7D62-4988-83FE-727BA064B07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A7CE2C4B-9612-4023-A9EE-DE72153C7B80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E07F1229-D4A7-46D7-9A9F-FAEAA1E30059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91BC231E-6284-4DCB-A861-81F7B348897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6C616319-64A0-4A25-BCFA-9028FF8C6BAF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EAB91F97-558F-450A-991C-5B183A3CA319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DAF7291E-8898-4335-931B-D2284A8A749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61D4A551-5078-4077-9228-C07EFB96152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EAC79359-0B9D-4E35-A9D0-D6FAD9EA9A5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12A84A14-51BE-4F2B-A396-2DBA025D61A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CB0B6007-1A40-40EE-B908-E365F7775C9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4A44C459-7F22-4D48-AFB4-7564E132677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894259EE-50DC-48FD-BE61-9A9EC7204F6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7FC3A625-FACC-466C-AA99-167576CE8AE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DEE990D5-CEEB-49A9-99E7-3D96660443B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5B3DF1A4-DF19-4CFB-9C92-786B4A60754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1AAEAE01-3491-446F-BE3B-3D4C655E853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C7BE3B59-E51B-4A65-B772-4A009FFC842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CD2EEE65-AB24-4011-A656-F212A78B070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717DB48A-7101-4ADA-BE4C-E94688971CCE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39105DA0-930A-42E0-8792-C0B65D2F08A6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84BC2CDB-D5B2-4A77-90E4-D3E69651DD30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41150DB8-9F12-4255-AD6C-7D1E724FD994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EC9D7858-4B4B-4F10-91D3-A80FE47FFE5C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A490B6C9-59D4-4FF4-BB66-041B15876D6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6D49867E-7C77-4D8C-AE67-AA21FC2C068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A0563DCF-BA01-4650-B9B5-27448FA5C53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F7C3072D-699B-4678-967E-DAE1BBC244C4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64A45229-66B5-4809-92A5-B12EA623ECE8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EAB783D4-B0D8-41AE-9CE0-3361D8C332B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996FD0A4-D7D5-4DCD-A83F-9941AC0D2004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BE896A5E-1789-4A1B-8B2E-8FDBEE9A2779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F1BEDAA4-4C24-4CBD-AE9A-A419BB73C88D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33793A1A-AC7C-4D42-BB9B-ADDFB80DD49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E8C6B7DC-1FE6-46D9-B61F-140A0A223BE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CA7CBFA6-E83C-471C-9CF0-E46B832BB443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5328FC9B-6B74-4BEB-9192-BA65F90B19E4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B6332B45-49FD-48D6-8AC4-A53262419810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EFCB9CDD-CFDF-4014-B8A9-61BB92C9C8B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609884FB-B0C8-43F7-B0DE-66482345AD8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A3FDC097-0126-4E99-B483-D20B55A4992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1849EF14-2243-47E6-B8EA-959FC241675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DD5415A0-9C7C-4C2C-ADB4-0EBC256D01A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D984C06D-E066-4C92-A847-C99A70E5E38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4F62D825-1508-497A-A2F9-49CB56279F9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733264D3-F5A4-4D13-9167-D0901083A3F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F39FD60D-1431-49E6-8C57-D9437BFE6D2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36DEAC96-11BD-4D35-95CC-5C7BCED6F14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AD8F9321-280C-4198-9C82-B7988316120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BE1BD6C8-AAE4-43E1-86D9-59E989A3A75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0D7412B6-E85C-4325-B754-122B8047727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5F53FBEC-136A-4AC0-BBB2-F385F17DCD2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B5BE852F-1507-4CD5-99A5-71988CB93D1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F9C081DD-9037-4158-A8AD-33E38643DE1D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D4BB85C9-9171-4851-8055-6127640B14DC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F1F78B39-2290-4E8B-AD71-F00E880B0EBF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8A0284D2-A0C1-4C1D-AB29-25CCDE4AC9CD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D5B12D24-B978-45C8-905B-A7D285F925B0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85CD9ED8-ABEA-4BDB-BE61-98919789DA2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292A94DA-F04D-494F-AF2F-CD4EC9628E3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3AD563E9-159D-4ABA-A0FE-CB708D88D3B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2A0B90F9-C45D-47EE-8820-9B21A4AD7685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A8614A82-6108-45A2-A878-68462364DA7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C5FF2D3E-CF6D-4EEC-8BC1-D10BD687CEB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98A4D101-7A95-43E6-9C97-7724D2ACF2B1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4E3F3743-0A62-4C86-B98C-A262079C0802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29FEE476-699C-40B9-BBA5-E187C5DC0669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2E8FB570-4D92-4CFF-832C-670450E791F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EF3BC674-C2AD-4FE4-AF4F-AC359A53D57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161C80CD-ADE7-4475-BCB5-30F57BDEA2AF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8A5FEF09-398C-427F-90D2-7730843CD358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E94507CA-C1CA-41E2-B6B6-1293C39A9FB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B89C89E5-B362-415B-A966-B9E8A415D37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1FAEC76A-3AA6-4338-A20F-4DA8913035B6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EFFEFA63-C990-4AE8-A614-B2C79EC6F44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D6C79FF2-4D0D-4500-9ACE-1899A1D1FDD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BB1E5993-770B-417F-98F6-1FEADF03E9D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D96E9E71-BE7F-4C14-8506-9668AB887B2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93A34440-BC4F-4E58-B3F3-AACEBF04CC6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85639312-2678-4A71-9A0D-3CF6DC1CF29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F35595BC-326E-4FA1-B223-0F2566A660E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C023DC8D-9158-4824-BE12-B02F9EA146F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3CA00EE6-BD6E-4793-B502-CBFEB600B2C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D760F0AB-6353-40C5-A6C1-CE0518D2B0B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52BB8031-7E53-4DD9-A822-7E65F92E2DC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371FBFB1-9A1B-4211-859E-ED9070EACB0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4BFEFDDA-DE00-4077-85BB-5B6BE216921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1410F5B3-6B30-4D4C-A6D4-C0C38BD6F0BB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9F2D5E05-CD7E-453F-8E33-073D11AA045B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6BC59E2F-78D7-4E00-9879-3F1AF1BE25C3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19D976FE-C1FC-4C88-A65C-DE20033B7DCE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67A5290D-1F2E-4008-B75F-9C5D93BDEB02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B1E65C1B-BE2E-483D-9C4A-18039E6E87E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E7FE03F1-2225-44A6-8868-FB71BA28AF6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0721D01A-AAE8-4D34-B26A-152526F8291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5EFD634C-D97D-426E-B693-A2F910216460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39C1D6C0-DA5B-468A-8D3B-2ED1DB158C9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656F0B42-9AA6-4D87-9F32-1299B4CC3DD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FB04A89A-4286-4F7F-A33C-AD35AB5812A8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26C8C885-D42C-45E7-9E9D-1780BA6B500A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48AE19FE-AB54-49AC-8880-76B2FAFDFDD8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7FBD41DB-A26B-4CA2-8CCD-482C64CACAF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93CFC84F-566F-42E4-BD30-CDBB1E1257C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ECC6CB6C-4FB9-4068-9F04-5AA6CFC1FC1E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1C36A090-2719-40C4-B091-4998D95ADB80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C571B8AD-9C05-4E9F-AD78-3DD5F4E2470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896513D0-3C6C-45A9-BEB4-BD98121801B5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BFBBFDE3-43FB-45CB-BB80-2EF603B4A87A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1E693253-8AE9-4E16-8CC7-22FA11E9439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E1721208-381E-4CBA-8823-DD7ECD446D8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989256F8-3F8D-4A68-A4E6-D3971326D5A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3A38CE2E-86C9-46DD-892E-07518B6CD3C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BABA650F-5DF8-4553-BAC4-A97E8EB5F36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A28B63B0-B022-4F9F-8E60-2E0D150CBC0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10C41553-3737-4CA9-BAE4-B64ACC6C09B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246628DB-A903-4F76-B39E-D5E49126A46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ABE596F5-CC65-48CE-B4B3-0F38D062773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FE7492C0-3E8F-446C-9CBB-88746B4A86C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3C533BDB-B5F7-44DB-8162-023BF762D41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FF074FE8-B000-4314-BB8F-C5CF91DAE70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B696BA15-7877-4862-BECE-32BE2F91951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3A95187A-1A4E-4BB5-9FA4-B03D9E36A221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D6F81734-0F5F-481D-9AFD-1A8962992122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3B8F49EF-B2BB-48B4-8DFD-6FEBEAEF44FC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761F2ED7-5112-4E22-BFF3-9AD968E0C69B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E5EB5E2F-1314-4B13-979E-0CC2C3666928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420D9EA7-0F7D-43BE-A66E-442BAC3354D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FB4A4C46-D9FC-40DF-B256-E61E5B8DD55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CB92C810-A242-4F28-BB69-C1DEAD4960B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E67907E6-82C6-4F7E-876D-CE31B51828E7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3BFE8CAA-95BC-4DE3-BF5A-A0B7FFC959B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3DBCEFEF-6F2E-4650-854D-BA7963D2074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8886661B-BFA3-4304-B42E-76F0A4D6BEA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2C0EDC79-B468-4A4B-932C-7E74574253D9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B2B72760-281F-4D51-B37C-BAD2EEA9276C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8CDDE1A6-16CA-41F8-8AB1-6C383FB97C18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65C05723-4413-4B98-B1EA-7BC0363F7C9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8890A820-EE3A-46AE-A124-B8D0C90A8517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4D09AD3E-12E0-4706-86EC-CC7617E30E44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F6B4711A-5218-49EA-9641-105829BA6C0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E90F7BA2-EEF7-4351-BC70-946B5107C70D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8F91E5A3-7DE0-4C03-83F4-9E494AAC1126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2A83087C-3F81-45F6-9F3D-89C639EAA9B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AA375486-78CD-4DC5-918B-274DC13A1E9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791D3C16-5968-4B4A-895E-1C4B89ABF5C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BDDEB88D-C6BA-4144-ADAB-86AF07DDC1C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3EDC0BE8-D065-4BFD-BB3E-CF5810D66B4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C401B305-3B49-4881-B708-67E52EC7310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DF27CA8F-441F-4477-8E9F-1E465B0FDEA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21FE3B49-5996-43EE-9720-7C101FE2463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5DC4F0B6-CE6F-4599-9918-A1886073E86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23A330E7-7CB1-4A59-9E48-6C23BF338C7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7876FD99-FCD2-42C2-9AAE-6CF302BCB2C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36813D4C-3DFE-46F6-914C-06A91F0435E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12D6455B-0AB9-43D2-9897-4F68239AA33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CB4D50A7-8264-40A0-9FC3-AC8CE8BD6257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535141A8-ED6A-47CE-91AB-89BF0F1E9EE6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2133796B-1B09-4A23-923A-DB916F5F5F53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74E6CFD1-80DE-49A0-A456-7E2A5188B371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C1D8F1DE-F2ED-473F-9B25-3160A8B8EB46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7918BA00-5E5D-4D84-9840-89164CF3002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CB3A401B-7F2B-4138-94C3-8603084BF85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08E1A076-C228-41B3-AC0B-AAEFDCBE5D2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0555CE5F-BBBB-429F-A037-3EC10D56E4C6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67456C65-2A1C-41F6-BE7F-A1C62D564EF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0F7362AB-93C6-4E3F-822B-911C7ED85AE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F55BB3C6-DA44-4F44-8D95-23CD1E29AEB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D81EB2A4-884D-4312-92F7-A6D96F1917D0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AC702477-6002-4C58-A70B-61D90B278524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A52EA592-938C-4044-8C86-A97D3491BFE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1ADC6541-6584-43BA-A026-8AA1146F88E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13CE90FE-0690-4128-A690-8F4B6648B3E7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1CB68893-5501-4D95-BBAF-7FD478A490BF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3ECFACF4-CA26-4B11-AFA1-59ADCE83DA7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6E0250D5-9E64-459B-8879-BCEDCCC6D1E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6E7DE036-2474-4A83-BBF4-E0EF7789CAD0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51435AD1-825E-4F21-9A94-9A338F472C6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2F0C69C6-525A-4963-8CBC-F690DA38AD9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F3E4E496-0AD7-4D1C-B3C1-D88294D170C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2FEF9384-58E3-4059-89E1-AD0F58BBDE3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B5B1590C-E4B3-4DD9-9F3B-CD06FF25F4C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216346E6-287D-4E75-A196-C9D0B33EF7C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26E48555-FE70-4169-B0E1-9B26ADF9238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86278B32-AFA9-41F9-B0F1-136249D88B0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A13D9ED1-7A9D-497D-9319-8AA17D11C80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8920C760-3D8D-4EBC-BAB8-60CA0288679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7D9B5816-E7AE-473A-86A2-2BD30832E53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9D6DC23C-E494-49A9-B2D1-DACD3F9BF09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77AB009C-474A-4D06-877E-B64C78F20CB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34F209F8-A355-4702-A2EF-3065FC083B51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AB4FC7B4-BDCF-4C11-A219-7F11682AC495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A3EDA743-4D59-4207-80C0-A9B0C1806D1E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FD0779B3-C950-4543-865A-A6E328A1FA02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1F4B1E03-DB5B-4305-A9D0-5E73591CCF53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8F98F9A3-D7F9-42A4-8CBF-407C050B143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F1BA8823-76CD-47F9-960E-E24155EC026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777E9177-E534-411D-AEBA-A91382B413E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E4D7CAD9-C1EC-47A6-860C-287B0615B6AD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3147C269-4DAA-4DF3-801F-8734B470383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3C3EE67C-428B-4B55-A2FA-EAF80D91B99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6F5945EF-292C-4E44-B417-FAAB1307BF55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8538DF1F-3731-4C6F-B4F5-F68E0D11BDFE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BA610E02-88C0-45E2-AB85-F23D11440825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A1FDDDEE-A651-4DA8-9B7D-03316A0D8F0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8B193AA6-4B74-4B97-96D8-590AF8C76CC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565CBB08-32B4-48C5-9B0B-4B6F9ECF599C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494F2D9B-63D4-4586-99EE-F3B4E36EA6B2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9D89FA63-FA69-4A53-9901-A73CAFA61AC1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2E8E6CFC-BC70-4CFA-8B20-9856738EB506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AC77ED5B-D1C7-4787-A721-3E2D13EB21C1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9C5ED441-12EC-455F-A8D7-DF8B6AB63D1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077F1C4A-AF81-481C-B33C-7871902C341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14CCF71A-4B6F-44C5-AA5F-8A337BE18D9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F6BD83D3-489B-4E10-9F36-101D95E009A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37A43F3C-7042-4EE0-AEB0-EED5C8F370D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6769C5B1-C33C-4A9E-9C21-C7783D21CC9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9B6AA096-9849-4523-8C45-1402C4EDF52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190B42AA-0C3D-4265-A240-D325034123B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1DDF8C42-79EF-47BD-94A4-E0D3A2F679C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C30ED02E-5266-489F-B7E7-98002C668B4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58C6F492-B5B7-4F38-926C-B88C032376E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FC205BC7-3235-47D6-B49C-268BB28525E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F2960F7D-FC98-4DAF-B9C6-C35EA611B17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CA9D8FB6-F251-4D8E-8AE2-35A2381F938F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047E4AF1-6D8C-4065-A90C-4527BA33B70B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6C8DC6D5-4F15-4D37-B7CA-4C277135E26C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42F181C0-2DBF-4281-85EA-592BC74C2631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E6B3D459-EDD9-4BA1-BB43-996B8E7B7CE0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CE855C0E-3EB0-4801-B7E5-F50727C7F70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6FECF426-1C64-4D10-AFA1-14FD7512E85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D8C92AE5-775B-4916-88F0-69B936B0203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2114A3FF-5383-436A-86B9-20BADAC3EF8C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53858F15-B34C-4A5A-BEE9-D0167F07CBE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53E43272-7894-42F3-8C72-BCC72BE653B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1EF4B316-4E2F-4218-A631-C629D555A289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C89F3ADE-2AED-41A7-93D0-F3C23D4CAB92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4A3F964C-E8F0-42CC-BC29-6BE957BD81BE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75799420-1AE9-4FD3-AAA0-92994A211A5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2477D532-2E0B-4DFA-A809-0601FAC189D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2516D2ED-AD27-49CA-9980-2C1A206B1D66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A7523BBD-78B0-49F4-883E-E441F9B16BC0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EB60DCF5-1B7A-4BD5-8B67-E78FBAE1EE83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BC533E1C-4E72-43B7-953E-C7C274339AF3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77C46ECF-3D2C-4F9F-A172-61BCFE50B048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C3DB5758-66BC-4E1E-B4BC-4D74BD48B1E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3164D54A-CCD0-4B1B-B3A7-F1CA2ADAE0D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7D0CBDFF-AEFA-41D2-9377-06938F16886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79E76C96-5909-4C0F-81B8-09B2C95C353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B398B523-4208-4095-8535-12F3684D408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BEEE1890-6EA3-42A9-854B-32E2CBE1926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9BBC441A-499E-4EF7-80AC-AC9BA2E8950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C020B4A5-7997-4EC1-9F7F-8B2586303D3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5B833AC4-9199-4CA1-A207-7400982AFCE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4C7A4506-BB26-4E6B-ABA9-E08CFD8463F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75BA2E9E-0DF8-4DA9-A950-327BB936749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9E7AD55F-9DC7-4564-85F4-BA837B1A57C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C29222E9-659B-4605-9D22-B41EC122D29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D6C85287-D885-44F8-B23F-C904303B2A44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623FFA72-5E8B-4416-81E2-0E7AE7C1511D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65504816-F1F1-4D3F-B51E-BAA61B9B9C4B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9B1B13DC-A832-4B9A-BFCE-9429C6A040AA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E94C462A-C81D-4714-82D8-78F7AB238C30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5A6CD3FC-50C8-44D7-9019-79047B8A4C7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656D32F1-78F0-4C19-9B66-B39493B3285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DCF01AD2-69A8-4178-8A00-A063D80639A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C6273F5A-F7A9-442F-BC74-75BECB77811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794524F6-EAF2-4FE1-9706-010B0723B16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AEF0AA23-C570-40EA-8F96-79CFEE40B61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5149854E-1013-4419-B3BA-99D25C92B26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6B88FEFD-68EB-4087-946D-F44C84410128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3BD4E7FE-F7E6-40D0-A021-32EE63CA9203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C467290B-B28E-4781-BD9D-9863B036DA6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27B54390-409C-4BAB-BBC6-869BDFE27DA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FCC625AD-3FEA-4318-8933-5BBA6F8C1163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F6D96E69-784F-4C21-9351-14EAFC22D8C0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77EAAAAE-9075-4324-ACA8-B74827BDA93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FD173180-A66C-4500-B205-D9A546DE873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7EEE5AF7-6234-4090-8A36-436E44D9559A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9D52C631-2628-4112-823A-BEB61A05DB3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1FA9566C-DABD-4D75-AFA6-25C5A506A53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652DA434-3371-4234-97A3-13550175740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2E7DFD66-1418-4776-9093-4FC2CD78DAE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47009BC2-4C76-405C-A622-467D532DBB6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18C1F953-AC04-47B0-BCF5-3B9CBFA438F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AD54F6E7-A1A4-4E82-AA44-E4AEA31C889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F173EF1B-803F-4860-86D3-35C47C32ECA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AA33D0F8-22D2-4887-9BDE-A0EF0A0D85C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F74BCCCC-6DC9-4DFE-AFD3-D6581DD0C25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7FC6822C-1FBF-4998-8D6F-6BD9A19ECBD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79A5F926-837A-41B7-A280-963EF3646E7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E713F8EE-E974-4FC4-9A67-0857FE743F9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D90F0C0A-5A21-4154-A2E3-77D24379B039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0F29E835-756D-461A-A01F-07E0CF919427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5AF57F17-0ECC-494A-8582-EEB2C55C6FF9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AE97E097-1F51-42D2-9A3B-8B2DB34E6E25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A199D928-F6DD-4396-AC10-1E8842CD5299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F4C30C96-CC6C-43C7-A9D5-5CD8B20B57C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E7A2A38F-A46D-4323-A0A3-BDF0FE6421C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3A578B9D-6077-4707-9051-53DCB4C3867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AB18C317-FF92-41E2-B2F7-99F5ABF0C747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461C7C8E-5FE9-41EC-B2EB-92847F178FA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134E59C9-1950-4FA5-B79B-FFF3BA39128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9D96346B-57A6-42C3-A943-30A4044145FE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2C5DF53D-FBDD-40F7-B7B4-D50F608D8B05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740A635F-149C-4FBC-A214-4420B9453ACE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09E76D66-1917-4D2E-93BC-1783E334733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1FC15A60-EF29-4AC2-A11E-3FFBA2C2BB6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F25993D7-39AC-4C7F-AC74-17A3D2A7113A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D80EF9A0-3BED-4B7B-BB4C-087E5946A4EB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D52C61E8-6308-493C-BB40-500337AD5B32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1E317A2C-AC8D-4C0B-BD04-C15513FCDDD7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8EC5B436-EBE3-4692-99F1-7E020947DA4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9C6E9320-8B82-4CB6-A5BF-D64A435A330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3D5CEB3B-AFC2-485E-862C-AACC57A5B63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927CB7DC-1F77-4428-B287-ED0C1A4C4BE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F3F34F88-0B3B-45F5-8313-7AA2DE285DF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F1AA6E74-6381-4204-A200-FB65A06F4F6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3E3A3A31-1E8D-464F-9C8B-E5931CF160A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FA7291E2-A662-4FA1-B382-A345EC4E72B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C715F40D-B993-4608-AD68-E6FBA9909BC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F0DA7F52-01E7-47D6-A57A-A4FEC057C2C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E351E78E-5886-45AA-8AF0-228A6C62D7C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0D0D654D-0F1A-4AF3-A471-FC64FFDD14E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3C4EFCD7-C0FD-4D99-ABCC-78AD5D54F70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ABB323A8-087D-4715-81FC-31AEDBEE362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035CB469-907A-4F46-AB4F-7FD3A67FD3EF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D216078A-3760-4D1E-B667-37C75C0CA9BA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72EB03C7-CC94-42AB-88F2-23006FBC574E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CEEA0A2E-7820-4336-8DFB-725221E35A3A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D3CFD785-0D66-4AAB-944E-2631BCAC9849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1F1A4A06-AA46-4E1B-B1BD-E74E6BFBB4D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E3CAA3FB-5311-4AB9-83A0-CC6A545A2BD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04222A25-B5EA-467A-B3FD-F394A3E3EA5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41054BEF-B31D-4CF8-8F4B-E64207775CAC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F09F8FDB-CFA5-40A6-85DB-9A1A95A0DC0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AFED4B5F-95BF-43FC-9F37-C728E8495A7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38880529-2FC7-46C0-A62E-48B63420A51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5777A23F-B1B6-44BF-B1B8-E1598088BE74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38B67FBD-44CD-4DFB-9A1C-2ED652D1E420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017B417A-EA48-4AD6-8EA9-85204BA8494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C0E17A09-8A6F-45E5-9158-579F3974D3E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F199C7BF-077C-462E-8C0A-94F6E9937361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C5987DB6-8D0B-408D-9FDA-B63942D88990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8CDBB0E1-67E3-4BDF-BC8B-CC0A912315BE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DAF1139A-8AA5-400A-BADE-F41B9E6A44B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8C7A9CA8-7331-41E6-819E-69577150293F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F371A06E-E28A-4B66-8A58-7888D50BD96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191D040D-2EA9-4FD6-97DC-C883D26EE33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D96EF009-A3A2-4AF4-936E-93BD8C9E47F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B2E0FFEE-A1A9-4B2F-B0E9-A3C2BAC0675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28E8A742-0170-47CC-B6B7-4CA718855B9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B3202675-2DB0-45F6-A7B2-A4F1FA69D21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4A61F95B-3C76-442A-9F95-F8D8E527C51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55D9AC96-BC53-4579-92AD-A073B547E8C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22DBEE18-E15E-401B-B475-2CD9F46D252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E10CEC2B-EB4C-45B2-B44D-E2752B4E2C4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77C1468B-D26B-43BB-B0C2-B12B4F408C5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0EE8A8C0-83A0-4244-A741-3504F6084E9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F6F1F766-2BCB-483F-8C7A-0F46C762E13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5DDB2894-70CA-4DDD-97A2-A75D9EDCF5F6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C3B48E2D-582E-459F-BF52-A9C79B8A820D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56B969A6-B490-46BE-AB00-B779D92BDB9C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EF66DDE0-786C-468D-A2C1-B268D0A8D7E6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2F1BD0A9-94A9-4E82-95F2-FC12EF4F637D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FA268E6D-91A7-4E9D-8A0C-B53C0EA7ED0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6DF211CC-5CA4-43DD-8CFF-9275EEB6238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A9B238B5-9198-45C9-B0B2-740C312CF58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3836B908-F938-4BF8-A6A1-E9FAEA762AE8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FED986B9-A46B-46A1-8EB1-4ACA6DB75495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EFB51AB0-29B1-4E07-B37C-E7ED073BC6B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82537456-E0BF-4AF4-81C2-CBE480A89B6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38E41516-16AF-437A-BA2F-B906917667A5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FD2C2134-7177-4FD0-827F-0D314CAB49E7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DC69B6DA-3437-4CFE-A2EF-279DF28AE5C3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949646CB-887E-42DF-BC00-2320109ADFE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91B648A3-174C-46F8-875F-8FE554881270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8D1486D8-1DDF-4B7F-BD50-D25F4C285FE1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90262691-300F-4F90-BA91-EFB84E3BDA52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ADE86841-771B-4243-B530-221899F24DD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0739929F-2444-43EB-8AEC-A31416B38F75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95B65136-03B3-481D-8675-918F6DB6DA4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3E0E6633-7874-4AAC-93DF-A6ACF0C548B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CF220B1B-1D60-42C1-A821-D45844381E4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2F653953-966F-4533-8274-AD0212D7A86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7CC7F3BB-86B6-4D98-9410-4C9E8A0F334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6801B627-7BED-4B1F-B463-7AAC2118C59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101D072C-3A0F-45A0-A2AB-2DA02300AA3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F650F61D-2ADF-41D2-8703-CF4D3A38F64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AA9EC588-DB4C-42AF-BDC4-585EF35EA10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FF7C36D5-5041-49AE-B96E-4F9FA3A4787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E2A77E9D-B535-43C7-8119-33DCF80C64C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4BB69C69-4219-4AAD-920C-2AEB421CDF0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EA51426C-1BEB-424D-92CA-FA1CBAF2029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861C669C-1E07-4A0E-A360-F0393B46B11D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72704FB4-5DF7-4212-AACB-039ABD2207AE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D52F0865-1E10-4748-B64A-E9EC77B7F0DF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2A5465C4-47F8-40F5-AF0C-51EE044D4342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9768448B-B38D-4F3E-8685-FECA4FF31A0C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6D1B1200-64EF-49E4-AEBC-9E6787AE451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83D16289-3EA9-4F2E-81EF-BC46C989F6E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71DF4F09-898F-468D-AE33-FE7F16DAC47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F76AF383-313C-46A1-934E-B07D950CA3C5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5C1B0839-7078-43EF-A1FE-040B6AADAC5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6BF63B1F-90F5-465E-93AB-DAEB5CBF74A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4609286A-7CED-48ED-BCCA-820A725668E6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576A05AE-A5AD-4E5F-8B9D-2F72D15C8585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8EA5C308-8515-4484-9098-76E258ED01DE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99C78E59-F0D7-4CC2-B5FE-A061DD84E74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D15A5B8A-8859-40FA-ADD8-463DC06732B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C24FDB8E-A193-4255-9C65-54FAFE7760D1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23A94BFB-80EE-4BD6-A61E-AA796F9E09E1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DE0139F2-E268-47B6-B1AB-2A2FE924C69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316A5DC9-B28E-495B-B9B9-9E3372DDA35A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7874A974-90A3-4108-8DFC-42808B118B39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58194040-ADE9-4A9C-81A3-EEDB4C0EC22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27655A2E-F6DF-471F-8758-E65B458CC2A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DFC40730-397C-4912-8967-77C85090796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E1556BA2-35CE-49E2-A15F-06A0982A2B7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532FA6F4-D8CE-49CD-9326-F1FC4CF2CA4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7ED38E91-B8FF-43CB-8A99-246D24911B3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81FCF7E8-F190-4006-8C3B-EFE2405A8A4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4F2F6B1C-21A9-4DCD-956D-459FAE73E53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E8DB92E4-0AD9-4DAA-A3A7-0B056F4AE09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241E5098-7E93-4291-B3F4-72A76CBD7A8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959D6404-F065-40CE-98A8-B4F7E2E7BC1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86DBBCB9-3881-4848-92CF-8E627E662EE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36BB3966-C405-4F60-889F-C6A04FB330E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D59377C0-381C-4C71-9595-3E2B6FB273F4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62B7B7C3-FEEC-4020-9AAF-5C8FA94A10FA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04D4A67C-13CD-47ED-ABE1-E0F817BCF0E7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F199E338-6BB9-458D-A9AA-E13424BFE71D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41633D0B-4E03-4820-99EE-7610F14B154D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145958F0-FC72-4606-A3DE-B0CEEE5B4C7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EB2F48F1-E92B-4EF2-ABD6-77229E1ED6A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EAB21C7B-718D-4E14-B275-8D207A4FF3A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5389A1C4-CB76-4F26-9F49-7EC19A2669A9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3F3C6511-FF99-40C9-AF5B-893ACF72569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90F4652B-1E60-495B-B05C-F45D9C468DB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34F799EB-5A02-433F-8F90-743E941521D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1A62CEFB-FA1B-4E36-B154-1B8BA1927657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476097BD-2875-455B-B8AC-D730F9BC902C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6DECD092-117D-45D6-AE7C-5C0F8FF82BF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7218E136-63DE-4B68-BC56-1586E9BD5FE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09BB48A9-8EB4-41FF-90AC-8D44DF9CD6FC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247092F2-E3D7-4853-921A-870312E9F89D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CDEA7825-C9AF-4906-A02B-25361367DDC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4C69C19F-8D50-4B10-B22B-18DD99A9B83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0410A4C5-CF41-4B4F-AB56-BF291BD3565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7A493524-9052-4A73-8148-C7963C34429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79B127DA-C87C-4C40-9E9E-7C0AE830E42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3A947ADC-9E9B-4E98-A5D4-B8D676A9723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3B3DA06F-643E-4D55-9125-3055B4721D6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4066378D-BFEF-4B13-8D11-654C9EE8C50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CEBC0526-C351-4F4D-9397-1F691681E63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EA844984-61C1-4118-87D0-6A808CCFDCB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0F681506-A197-420A-B021-866EE984D7B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11852E63-BEAB-43CE-A367-6733D804D9F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3EF252AD-DCB7-474F-B582-94F3B57D02A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2DF54358-5F74-4B75-81DC-4B4F7A46C04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3F8F495F-7266-4A1D-971F-92F8C8F46EF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45E01F35-6BE5-4546-BE39-142E5C36712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32E3AADC-63F4-47D8-A4CC-CCCE8A2C382D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40CA505B-E5D4-4594-B8F1-9F59A457722F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8E947955-103C-47E7-AC48-15FD07F9D617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3662D501-38CC-444E-8EB8-74D3588010FA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B4906290-FEC5-4518-A00B-96BA1E7C918E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37501620-93E3-480A-A6A8-A93864A7EC2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8EA53B2E-2FFB-48B4-AEB0-D8AF1A17B77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DEEDED91-C5F2-47B6-A246-2691C834876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666F2D90-8E9B-4CA1-838A-72997FA0E879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461850CF-C869-4D24-BD3E-68661BCD623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CDC16846-2900-4488-8C97-BFB105E0C00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D4D0A5F7-0ECC-4668-B98D-55963381D592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2A2D9354-4F95-4753-8C32-E57D94BDFF26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33AA4BD5-0314-4988-BE58-12E39BC9D714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3C5F7FE3-6EA2-4283-BAC7-BECBA73B7E91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9153C558-5B62-47EE-B8EC-EBE459C37E8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212AD5D2-DA2F-48D7-8196-8DE7F3CA3FE2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7BC18BE9-78D5-4752-AC20-9C0371BE82F8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E563B3AE-5F79-40FF-AE45-0CBD656CF6A2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5BD77A04-AEBD-4F05-BDF5-8F81CCAF63BB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CA68DE2F-F0BA-4038-881A-0989EB42BC7B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CFF1B16F-A8AD-4FD2-AD45-1217BADBE8B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8432CB52-7E84-4707-A6A0-AA51B1338D6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CB40FAD3-6AF1-4777-BE51-E587F332219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02E12477-E261-4018-A507-8D4333639BF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82CFEE87-D818-4034-B440-B08A88F2267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E8283F4A-34EF-4DF1-955E-9A8599B4778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F6BDC628-7CFA-401D-82D2-97DAFA7F260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ADE8EE6D-E90A-457A-B614-F8316591437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F8DDB282-090F-4429-A933-AB8ED43E2A8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42C45FF0-D20A-4323-A23D-0DF9F9503FE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D584450A-6598-4DC5-BC4D-2AD397F0FD1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41141CF0-D10A-405E-BA05-DDB348B5C6C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6CFC390E-C873-4ABC-BDF9-DDB98754258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A4CFCF6E-B591-4E25-98A0-FCD9B7B31C38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9C073638-2495-48C9-AA09-8B78722C10CE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7209EDD3-E030-4657-8835-19532EE5375E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7EABE722-B15C-4363-AB93-7DFA9C9415AC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125D4248-2DD1-4A79-ABAA-A5BC4E1967B8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AC45E813-1D25-4C67-87B2-312039754F3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AE62FD46-6333-412D-8A04-24F253B5ED0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C1C2AFB8-D81E-4DD0-8CDC-8DA355CA212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A45547F3-0CA1-46BF-8EE4-6E2C4F5901B4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E1739CBB-6777-43F5-8721-C4FC8DFA35D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DA270877-84FA-4FAA-B578-80351529240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40B854FF-FCC3-4A3E-8DDE-A4AFAE52870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D724D220-70D7-4985-880B-AC62519EACF0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557712F7-9A2D-40E9-81A2-954EEE1FCE1B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C7E6950E-4909-4953-9777-D83A4C8428E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81B9C16E-F1F3-415C-A6C9-57D025D05B5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9AE65EFA-DF01-4776-AAB2-FCB06B145D08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B271BE9E-E9A4-4AEB-A7DE-6B617A753C2A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57E26811-F5EA-4538-A36B-FA5696C1AD4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7AFE7EB3-19C0-452E-919F-DD6AB5DB95A4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E31499B8-269F-48D9-85BF-EEC18DA5809D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FF76E7F0-8821-48EC-BDC3-0CB58172CE3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F5941AD3-8315-49F4-8444-594C04C765A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0B16E3F6-1C00-4E93-84B4-F12F703C6DD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C7E4BF48-49C9-4732-918F-321A3205F9C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29C51AEF-A05D-4040-95EC-4BA43DBE57C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FCF7EAFA-62DD-4DE6-9853-3775FEEA1E0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3A5A34AD-C7DA-4AEB-8EF1-7B3962F48D7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0606875E-7D1D-467C-B636-CFDF67C5E42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2B76D7C8-5CF0-4CFB-BD37-1768F00C474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670A63A7-1A38-4BBF-B502-71179DAF77B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206C9D26-1EB0-45B8-9D75-B2B8DB25CB6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6DFF15EB-EDA4-45E3-AF4F-ADF1DB435C1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D4A1C625-C3AB-4055-983C-DCA5C1839F7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E3669B6F-994E-40D1-A489-6045AC4DC261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84D649B4-122F-4568-9B5A-DA4FF9E49016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0BF804A2-A93F-4C91-BF31-6201A16FE8F9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1137F61E-2346-4528-88DE-4CDAD57611EC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B7B21C9A-BA0D-4FEA-A1C7-25F67AE3731B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097E29AA-815E-4F93-A86B-669614E5988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4C32FBB0-0A7E-4335-94B5-4422413BAA6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0CE40083-78C2-48B7-868D-D1B3B99C9B4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12BAA59C-A77D-4468-9834-BA26179F1A76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51D08ACD-74B0-4392-8AEF-F0840AFD623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CF9C60D0-59ED-4140-B43A-A57FB556CF6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471F4377-330A-43C8-9780-8D3EAABF24D2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E9C2207F-1E9E-45E8-80E9-23908F59ECD9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746DD139-9ECB-4C52-959B-13AAE8BB31B0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AB187B7E-343A-4077-92D8-8260CC80308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3CBA55F0-3009-47D8-BD69-CD8DF36D777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9A8908F1-D4D3-427E-BE85-2FEB6B2496AA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FE6DDB98-D8FB-490A-89A4-44CF6B94EFC6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61BC8A4C-F335-41B0-BC6C-7AA46028BA7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9338F56B-DE0E-4E0B-AF74-FF9F80252022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F730AC0C-E1D7-4C6B-8585-861F55C25DA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21EBAED1-1EDD-4AFC-8C7A-A5B2A62D9E2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7434C3C9-6F16-4F99-96C5-29D69FEB64D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755C09FA-BB38-43AB-85CB-B43289C8167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4B631A38-AF50-40FB-BF1E-51F0F44D496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57A56171-E49E-4633-925B-AC13F21D486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9F838822-A345-46DC-B9EA-F5E789F2C10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599D8ED2-33B8-4BD7-8C39-AB65F28D011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CC5A625A-B505-4AB2-A216-2271DBC36C8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083EC5D5-CD4C-4652-A8F0-B60BCD7E661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BA1E076F-898E-4301-9E98-31301A9B241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FABF02EC-571A-4BC0-98BD-AB5ACA744CF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8313C991-107C-4909-9549-1D864245026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3D7E9AC0-9129-469F-AF76-E8B1CEC6EAB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6CC5ED58-6B85-4992-998C-19AE5705FDBA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CF187C45-AD43-4F37-A534-42A5F596E4EE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9836E962-40A6-422F-89C9-EB9DDEDB1085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D17BA0CB-FBAC-4CE7-A1E9-613E9300AE18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C97C5003-4FE7-4034-A031-C9D578638DDE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ED88E298-026C-4C3D-8A60-F20411ACA56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D9C4E768-13A2-435E-8E42-AD76E05E7BD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A7A51DA2-9304-4931-9E15-1E365F860D1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A292D6E8-A5A1-4369-8EA3-BE994ACE13A6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FD366873-C734-4B28-87B3-7EE19407CBF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6332D788-CD49-4FA0-9176-2D25D6986A7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87387277-A2BD-4FA7-A296-6A2DBC608A2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DDD92088-47DE-4D7D-88B9-A19E651D38AF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8F671B0C-861A-484D-9FCC-EAA38B1F2EDA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363DA18B-5FF1-44B7-BC79-330D65EEDC8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F2E73CB6-723E-4447-84FB-DFDE7A30DCB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67E7DBCC-6FA8-4008-9FBE-6A999D0F89DD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4BEC9FEE-9979-465B-AA25-5838C82BD827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8544B446-1FCF-4FE8-BE8A-98C3C17AA11E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FF89CDFE-8BFE-423A-B87F-DF77F48E8F51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3E2006A8-7A85-48D2-B52D-D6842081C32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819A72B1-F797-41FE-9A20-175DFB6430F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4A513242-4547-40C2-94AE-9675D9BA841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E4948841-296A-4FC9-BF9E-0D73E164861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0335D815-927F-4228-B851-5AE41E83C8E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97B670DF-CD17-4038-AAD4-4103A9D8918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A6AD0318-B4FE-4CBA-9CA3-49114B02895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81B2EDCF-8D48-45E3-9555-1078F0C07EA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8389DA39-44B1-4E98-8DA5-23783BCD2BF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FEEEC06F-565D-48F1-86B9-AA70D63D9F0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16D92F2E-E106-4A9E-A7E7-EFF7456DF50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D87DBEC6-CF81-4B45-8C16-731E8F6A010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2024921C-B4F9-4516-9C38-9017979EBE1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0EB813A6-CC40-4624-8731-4881DCB0032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9D656A90-B65D-42A9-B2B2-93B3EE1B1780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0F7FB006-55CE-4CB4-9F1D-451C7BA7A421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3F6295D6-FF44-4647-81F2-EF8F68D417C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10C596A6-28EA-4F41-89DA-FF27E99F6CC7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C37AB481-67AF-4739-B3A1-5CD12DEA677C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8964984C-10C1-4BEB-AAF0-87FF7A08256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DFF83E13-A359-445E-BDA4-27D195DE4AA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2B611D1D-0BE1-43A2-93A4-4158A564989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8DE738C8-81DA-4578-B6F3-FBDC08F51878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E2799B61-213D-4BC0-B7DA-5CEA57F7E4A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180D1D44-02BE-46EE-8095-3DC1401F73E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A1EE09E0-36A2-4079-8DEA-43BBB88A45BA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74F60DD4-BFA5-456D-858A-1490C13C7F9B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006E8FF6-6F71-48C7-9A68-FD6107D54B6A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87294CD8-88A5-4D05-8E73-B3FEF5FA950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507B5F82-290B-4272-9033-E66A7452DEF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5B6D21A9-779D-4265-8C58-D327967188BF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3CBA00A4-99CA-40BC-91DE-41EE74C6E5F9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E47063C3-47AF-4E08-9DD5-5222C57394C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2A0B2448-71CF-48C8-BD71-3686D6654096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ED41D324-9EC9-4D09-9D92-0B5EE5907B1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4824CA85-19B1-4E77-B596-F40E09AEB4C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3D930243-931B-4E1F-9E89-BC5A7406B1C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682D80B8-318E-48D5-AB98-54E1B2D16A7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6341C81A-0DEB-4525-8A96-8888FE53A9B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28D3FB42-2208-4CEB-B0CE-EA738851FB9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D844494C-A5BA-4665-A1F2-71A34251D82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47E63596-5851-4C14-A586-EA49066F94E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2D005CBD-BF1B-4A25-BDEB-717D9653A07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882F16F8-3433-4E12-B7BF-261DB7BD508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2F796085-7462-4AF4-8C65-C2F56BB611C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3DE4C3D7-AE56-476F-8C22-58752B38198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10FFF6ED-1454-4407-9436-D748E1B6504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BE21AEC7-EAE4-46FF-97B9-A0A5C11C615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EC03E2BA-78E8-4CC0-8044-E3E71A817BF2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BC1BC3D5-620A-4A25-B10A-BDB3A310D307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86D31383-F4BB-46A6-B205-D8BC95903708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6A7CE36E-56A7-4FD8-821C-CAA9F678996E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35E5B42E-4377-400A-A887-C8493CE62463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DD7B9D73-6BC1-45CA-A4A1-F33EE47B1F2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C9981612-1221-4742-B86C-D0CA84E26DD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44F5F2B0-8197-4B7D-AB6A-72632914FB5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FC494619-CAF2-41B0-A5AB-D69DAE4D0FA5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615BAF76-1B26-4D31-803A-D25798918644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344B11F7-3418-4FF6-84CC-716BF445124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65CAD101-986F-412C-8D73-6ABDD73B31D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B60F8F74-2A3F-4325-AB4F-9B9D4F2E6A88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E3E8D92D-85C8-4882-B668-C5960A2065E6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E2633DC7-946D-4845-B0CC-3C957EB8CAF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44827EB1-4F5B-4F20-90FB-C80EA2067E9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AF5961C0-D033-49AF-B6B1-1193F2DD945A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E66A3D75-1CEB-4F03-B7D5-1EE49DFEF574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69F5FB5F-2E09-43C0-A4BA-54D5C668789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2407FE04-3CBB-4DE7-AD3F-6DC27AB66B5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4CBF1355-F952-444F-AF76-E0BF313853D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5D3ADF7A-C686-4CCE-B6BD-9F6DC1F319E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D58C80FE-C4E7-4452-9714-B3F0B66A2E5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97E37EB0-8BC5-44CF-B734-AE7D0A58FF4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A116A428-4205-4039-AB3F-4E01BDFD302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3656FD22-F6F6-4D06-9266-5BB4CBA938B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A4E86092-08C9-4A7D-9FC6-BB69EB4C7FA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D48AFC2A-09C1-4809-A60D-C7BE55ACCD9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65027966-7FD9-471F-B7E9-DD14B0E6C6C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D983AB44-83A1-4753-A9BC-3F98230A304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23EA8477-7583-4A66-B715-94F237F7F85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6CB537E6-AFF9-472B-9378-1882B14495A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63314005-FC30-48EE-A0B1-642E5985EC9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BC77B11C-CC26-4736-B30A-393CABC614B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3D0F161F-032A-47F3-A4BB-5BB38CA9C575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DF24FD46-97CD-4C26-A561-772047601E3B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3B214B8E-68EA-423C-8448-A07FABA0F87C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C7FFCE9F-457A-44BD-858C-452F5746A9FE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F80A8C51-96BB-4F9B-9267-22E7BA081D01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2BD0B91D-1001-4053-B425-B1F29F923FF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39D41826-AA29-43E9-AC92-6E67DA4945F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C98BAD90-48F1-409C-82B7-EA2D00C1159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FBCF934A-EF2F-487D-8527-6CE41708DF45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4F0978C3-30CB-4E3B-BCAD-D78361881ED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BE39E624-45A2-4510-B787-3740DFD155A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28FDB8D5-5773-4DF8-B758-A809B066E487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B3CD1CFA-1C63-4088-8556-C44E1AF32943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23DEB471-3CA3-4DBD-858F-0BD6B3A85A13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989FF7F0-852C-4627-A870-5ADCA491317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5099482F-1020-48F8-BDA1-1C3879E7BC1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239897F5-4BEF-4563-B562-4DDC3BB10DCF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47A95F33-20E6-4B1E-BC80-727D7C319672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501BD9F5-A9CA-470C-B7EA-9D9B2841117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AEE351A6-EF41-4BB6-A2BD-FB84CD1EFDAC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C5B27718-04EF-4C06-82B5-E7E3E69513F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F06773F3-A781-4B0F-9DE6-665309B784E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79270EA2-BC78-44FA-B535-4DDD10DEF53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A11AD08C-1869-4C25-8AED-868779186CC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2E1D0516-CB24-4043-B0C5-51B1EDEB1D5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BF1A8873-DEC2-4179-A0B2-A47EA6FE758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EC94D42C-43AD-45EB-B7FD-3C5BE72D50B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E337B03A-8EB2-4EDE-83AF-CE1E9317E9D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F90A5672-C87C-4755-AEAD-E505EEF1D02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66F0B873-0FFC-42D8-B587-F50E21C3BB0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9186FD5D-529B-45AA-851F-735057F0B96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6718FE07-0F8B-4AF2-83B5-5694EC05ABD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02C31699-780E-4B82-9006-8DAD7220E9B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90788E23-53F7-42F1-A470-BC26DEE237C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93C868FD-A650-4A77-A7B2-33EA7B0361AA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4B4DC96F-8239-4659-A98B-25D865F41391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A9D6931B-1339-4E36-A811-78CF1BE49179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D8854B36-6E97-4F05-ACDF-7B842E6D5C1A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968A3CFC-B9D5-4CFE-B033-2369CEB83E95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778072A3-6F63-4835-9D62-926334E6F3C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52EF08C3-C146-4731-8040-0666B5C3247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ABE468BA-174B-4C17-B53B-310A3602299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F295D8EE-8834-496F-8388-CC9A6014C0E3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6AE6FC9B-9C02-4FC7-814C-BF3D2A1AF04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E3ED2560-CA82-4C57-8C77-DCEBEE6758F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BB2420B9-5D39-46B1-AA2C-24B34013EE8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6DA421F0-D5DB-41C7-984D-94D2E61A7CCF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4745EBF1-AAB3-4371-A3BC-BFE1F0FFA720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98DD7DB1-271D-47EF-9016-EF533DC7235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D5E64513-C2C6-4FC8-BB8A-6125F8E9830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09DE48C6-B29D-490C-A2EE-6B066DB35C2E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0D1BFF7E-D0AB-4FB2-9774-3D9435BDBDCE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BAF29584-07F9-40D7-9387-6384D308848E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856C116B-1762-4CA5-9B8D-AC2A2AC90C0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3A69D28D-F70C-495C-AE92-2BE5F07988C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7C6EDA95-EA23-4756-83AD-F2F652ADA88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6832FD80-ACF1-4F3F-8545-23910B6DE75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2E6717FF-A368-440F-8DDB-BFD540AB3ED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5D816C9A-2117-4A02-93F6-DFFA4E0E7C6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CDAB4811-FB78-4D80-A214-FD42EC3FB4C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5BD3BF06-8E5A-4249-A03C-DEBE0FA5793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BD34EF19-9D7C-4721-9733-04A42D49CEB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CAE27E00-DCE5-437E-BD68-0190A6453DC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79C9165D-886B-41CB-9A16-A36C4B45D71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7AD86524-799A-484C-B44B-A38DD382BBB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879AF030-CC19-4086-A3CE-1576EE1D3EB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29EBD683-EF2C-4786-8879-7482A36DC46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4FD620A9-2C5F-487C-9788-E0B8D52A301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EB3DA8CB-5BF3-4A78-9951-4D6E1110E551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FD1BF46E-1E3D-4C82-B0B8-140ECC6E2719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F3D81D7D-0105-4E6B-B6DB-4899E4F5C0BB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00AEB332-E1C4-4F29-B87A-3994BDA8A676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97599EA3-8106-4DC7-9A6D-7740584F0D1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F6F7B31D-D00D-4A67-8729-9C2C6331818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86E0BC39-7B0D-4AFB-9D66-0E07E506F80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20141F05-5360-4A02-88B1-EBE7587653B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147DF576-1D6C-4B72-BC3F-8A5011A6BF2B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9061125C-DE89-44AB-8ACF-0AC2CC91AC0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AD1BD767-3499-4EF0-BFBA-91DDC132FFD4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11C03232-0074-44C8-9998-F310E5B2EE9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348DD430-C8C2-4F67-AAFC-1B692BA0DC56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D51E0227-8A41-4F01-BD14-BE50D0DC75EB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E369A16A-79E4-4021-B17F-AE67F856E9C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0CA76D54-68C1-447C-B3F3-73C73F3E895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BB7DB911-93A0-455E-9B1D-ABCB3E7D6798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A2FF99A4-DC29-443C-8BFA-76AADE248360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AA99B530-0ACD-48EE-A717-A7C6E732E97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98597474-0C12-4FEF-AC49-6D55EFB6E9F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1C47D558-2D15-47C3-AEF0-B7A0E0DF6B2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25F32482-7FB2-4C79-8EE2-C02D2686F30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B414DD7E-9611-454F-8D47-439A3E94B45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B9EDF6A3-A6CA-4B6D-8811-DEFEE7DA5AC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41357F3B-6FB1-4F14-B352-330639B7E41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6F4F375B-B646-479C-B11F-5E1C35E2FD6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AA37D80E-B3A4-4E11-BFF1-28E287A045D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954CD3F0-B4EC-4F3F-A4DC-8D5399BCC23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C8AFF34E-C596-4D36-86DD-9E54E8FD95B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3D4D1879-4D22-49D6-8C34-0E709FA4D0A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ACF5FD84-203D-4393-B8C0-C8EE58BFE7C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BFBEF917-8E50-4467-B197-B8518718043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8B9FA97E-6239-4F61-B90E-ADFDCBA5CDF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5D0FBACD-F670-4877-825E-95E42C83D84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CB8EF3AB-51F5-485C-BFFB-E6890A495F77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2F575526-753A-4F04-8084-1FDA7968E357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42621B2B-8F58-4BB9-BB31-D67D0882D49A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8888E7F0-7B26-43E7-9954-7C86629C1344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1BB15608-73E9-4206-B349-CEC8A81B9D22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9A37EAB8-CFDF-40DD-946C-31FCFB70884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1C0C879B-D2F8-4204-A6C1-5D69A8F4E04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8C78A5F2-F0C6-45F1-843F-1E0FFFA0D9A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F9CA4623-A87F-4CB0-A49A-53ADF855C652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5DFCBCF1-7D4C-40ED-8DBB-FBF534D38D7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8F13FD35-6A66-4687-AD1C-D9C60CFA5CA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BF7031B9-A70F-474A-ABB0-C3C6483A8178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800EFBE1-435A-45BB-A412-7FB04211F465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60325A98-6325-462C-B799-ECE02C198297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292DF88C-3952-4275-B228-7274265393D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9C3FABE9-BA27-49CF-8C8D-AB957BDC603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51E4159E-15B4-4E09-8AC8-B1F8F66D748D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70EA8DA9-568D-4A32-B65E-329C002D9905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9A9180DC-62DF-4C51-A59D-59E933ABBEAC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283606A3-7C0E-4E9C-8721-B486320E869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1DE80D57-F92A-49D4-BB32-786BCD09A7D0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1450129E-3713-4D53-BB03-5F68935F929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9191BA2F-CDFF-4774-83AF-B50958AD682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836E6A78-0691-46E5-AA60-EAE8CE84B6C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5EFE2828-B815-4423-BDD2-546B2AA6501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64B4A1CE-2C93-4221-995D-38E7248CF61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AAFC64F5-66AE-497A-81D0-44F45759E0D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ED7D9CA4-7826-41EA-8CE9-23BE22D8D54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79B26262-CE63-4211-BF36-997E62B2762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46F85AE3-AB28-4FD8-BB0E-2F82A22D263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7369259D-5019-4C50-A2C2-133A9362CA0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0F017F38-351B-439F-9404-37C4FF51E3C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8C315B19-03AB-4BC7-9F6F-885F8D514B9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C4EED391-DD09-4E1B-8730-5ACC9E71574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0DDC9710-7123-4CA3-BD1D-19C27F7678C7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D7FE8ABB-B8FE-484B-A727-77EC8A71A1FE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4E23EF57-51A5-43A1-82F4-33B05E11E9B7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31A05506-9E53-4118-8668-82203E0A3860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A4E9D7AB-5F71-4BA1-B025-D086A1DD4BD5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5A0D8E8F-AF6A-4516-B5F6-4227A6FD067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907A6EF6-CAAA-4015-835C-C55C0EDA139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5EF154ED-6621-438F-8B04-D08DD8E79F2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C8BC7CB1-0D9C-40E3-AE70-00FE160FE138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B3316D21-2481-49D9-82CF-7FCB2C941BE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88288B27-EE48-4E5F-880B-8A329FA0019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C8F9856D-3778-4667-B7AA-B685D2FC2B84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CA3DBDC9-81B8-4781-8DB2-5C78EF0E3231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B5A2C44D-615E-40CE-9FF2-C13AE56478E0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EEBD2D4E-44EB-4C84-9FD3-5F6508EED3C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BFEA8F00-FD30-4DBF-87DE-938C6CF0DDC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AE11625D-AF83-4ACC-9B1C-9DEFD225D3EC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CF3DDBB1-1C94-4F69-B626-311863BA5D23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2B286B48-F114-49BC-A612-51411FC80CCE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1BCA21FC-664D-456C-AB36-B10DAF254B4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E0EEDB61-0DA8-45C9-BE50-7D62C04AFE3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742E0EC5-5425-41F3-BC8D-E400E629F22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62E2BA42-5A66-428D-9749-4F3B8AF9DE6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8D437AF8-C65D-428D-A288-93F223381E3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748150D8-B23B-423C-8381-7BDA523A522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6003BEB8-417D-44C6-BB17-38F84918C34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EA0FDEA8-A982-4279-9192-C336E82F037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5BC19F96-F37A-4D31-8807-3C47E2B5BAB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DF10F05C-0D65-4723-87B5-70BFCEFF852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28FD0B3E-FA14-4123-95F8-9486A1447FF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A173E380-5983-4CF5-8956-FCC2A2DF79E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47AB6C58-3571-4F9A-9BF7-9035C8228A2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31E3DACB-CD2B-4663-8B05-9967671DDA2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6F8326F3-DA2F-40D4-94BE-87A9122079B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AA77A19D-B7C9-4BB4-AB73-D720A0C40881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B00A7A03-5B1A-4E7E-ABC1-4A70ECDDB02F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59908DBF-3780-41F0-AE24-D462F38D5C64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10F71925-F542-421B-9892-BD09D1895097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8D1A6246-1F41-4B0F-B1EA-7E4A37B05D53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FD894E5F-8B36-4F2F-9F5E-7C53ABB3615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ECA0147A-6986-4F2A-B477-973CE562003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2694DCF7-AB2D-41A8-AA40-42A0DEC34D9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323139CA-FFB7-4EDD-839B-148A0C0B0EAB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ED92EF64-A454-48C4-B121-6B5A5CE18F4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666FCC0C-C4A4-4976-8712-A96ADCF78B5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D5D08DA7-E163-4213-B141-49604538422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714BB7A9-3053-44F8-B4F1-0BC51DD0D492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D4790D42-175E-44D8-91FC-0C17A0771A03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BC7C6D35-F70D-4E3B-8CEA-40A98DA92C3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D9920E12-712D-4C84-9CE1-93A0FF97D5D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D951A639-960F-4CEE-8C95-6571E2A20D8F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F650317E-5EC1-4E97-A9A3-96E3E475C4DD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E0157E39-B911-4520-B992-DCDC332EB221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1A5FDF30-0356-453F-876E-CD06632FE3D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8F048BD8-D35F-48D9-8675-1017F4F9037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320EDFF2-8F45-4B1F-853A-EFE1F5013FE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5DBC4464-A1BA-4DC3-9F6C-EFE2DC07482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026591D6-ED47-4C2B-BCF0-BFE5A8F9D80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3A5E7978-72B6-4348-96E3-09F7E71A3DD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6B669C4A-1877-412B-B9E9-1E3D980E1FF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173117A7-F108-4FF7-927E-4D2E8C4CDDA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6FE6FC33-7495-4E7F-BD3D-CCD0C6D4643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3ED78614-14A2-46EC-AC1C-6A58659BEA2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7CEDA953-00F5-4BDF-8089-18B651BA833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DC1B21EE-1DA1-424F-A8E5-7A8C5014053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93C3A200-07AF-4554-AA3A-07C248F5D40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E5B19E4C-88ED-4F1E-BF7C-4A21172EADB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6CAE01C8-3825-494D-9EB9-407AF19C2E4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F63F579B-524C-416C-93F1-88A0A4C88F11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994E3135-B408-4441-B043-7F6039741CFA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46922FE3-F203-491D-9C07-396F611DC99C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54997D19-2033-42DD-B987-3BB66066C4BB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50C7B99F-BB44-464F-BD00-2F98D684F719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6FB4A9DD-DF2B-4AFA-9770-02B98145E4B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0D981386-ADD3-4A03-BFC5-7DCD7F3BA5B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DFCAA0D7-A6F5-47AC-81D3-56C5D2DD4A6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8E4F87EF-10F2-4DA3-96E9-68FEC1BB2520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30EB34F5-1453-45A6-99A4-DB2AB1251BD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DF9A20DA-BBB9-46C2-91DA-CFEC7C577A6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F5A2E47B-179F-4C8A-9114-388486B2F995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4E475B2A-9637-4363-8269-B4617A4140A2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FB906868-2039-4FE8-BBEF-3BE7909027B5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D2652589-3304-4BFB-B6E3-23D79730C17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8352145A-3358-48E5-8C3B-CEA7F54E4CA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512738F9-8AEB-42E6-A32B-6DC02F20D1B5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EE5CE2E3-FD47-41B0-95E6-ED93E80802AF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DC03852F-91E3-4DF5-84BF-E7321283813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EAE144A6-39DB-4231-AEC8-AA1755147B3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1B575392-4BA7-458D-B1D3-CEE08B7507C5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62CCD000-89EA-4D97-87D5-40C7D528346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58B85A70-727A-484B-B60B-8F370004AAD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2887F8EC-1AF0-4CB8-B5DE-DCAEFD6B0F5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72836D24-43B1-4824-B541-36D76DB4876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BE002B6C-9A89-4FDE-9C51-89D24A8A976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76C82A80-0525-45B5-879A-F2927AABAF3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FFAD9A95-EE9B-430D-90FC-92776B51A6F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3C53A7BD-BD3F-4352-B983-01E2D173BEF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E1BA4028-DED8-4C86-9211-F88A6D8D155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57C24970-B221-4A3F-9F5D-3E24A9F7618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52B305E0-CF6D-4C2D-9869-BC8386100E9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114BEFFA-3D80-4234-AD26-41C531A01EC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8E090022-EC95-4535-840C-1155421C71C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DA7F6C2E-60EA-4A13-BDDD-403B1CF54099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30AAC830-539D-47BF-96D7-DA7CA4560968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6E877724-C661-4B60-B346-BDB8382BA76E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567203A5-E377-4B54-A391-85107140A8E0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E516FE0A-F351-4BF4-808D-31EA12114072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B6DD2F71-D387-4487-84C7-A6B089AD874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FFB5758A-1EDA-4E00-BFA8-A9F3E323D3C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9D9081A7-26CA-4A52-928A-331BEB5EF15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F667E217-9DC2-4DDB-97E9-2E09367A384D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4E46F97C-9158-43D7-BD39-0B28BE69DC4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1426AB7D-A204-4C54-BEB1-0D2E16328D4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E1DDAF82-43F5-43EF-8359-458698BE8735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769FA6CA-EBA0-400B-AABA-4088DA9281DE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6264CC51-26EB-42B1-AEFF-1DD5D9A0F2B8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71606D69-A198-4220-96A1-99DCBDBF7CF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8D4F717E-14BE-49A5-9329-04F3BE09150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C3743DBB-8C23-42CB-82CE-07B007030788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20F0828D-9161-4831-BE52-6D4CC0A41362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30A628D1-AE2E-4431-9F9F-78CD803A2E85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F5C460CB-8400-4123-A638-16172881FAE2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7C295011-271C-4C09-873C-25A58084EF8A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FBA93AE4-3093-46CC-9067-26F6E427CFA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BEF603EC-E287-4C1D-B200-D8460844BB2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C535250E-D8B4-4315-A94A-F515C8727D2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5DDCA16F-B9B7-4D62-979C-0533C61D3E2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5725BF38-DE41-451F-A279-C782C9FBBBF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84B55A61-6F16-4462-8534-FED532D11CC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96BE661C-CD29-4E04-B8F5-691FCB287BC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AEEE2F9B-3771-4E52-9229-2B4C0306ED1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7F60CEA3-4C2C-41E5-863A-820B1F54D45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0CE62E56-1BD5-45CE-8F14-9E3678259FE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6E1ACDAD-1EA5-43A5-B5FF-B6D39631478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8DDE9AA2-B9EC-4DD8-BAF7-B5B0DD1D927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060EEFFC-8DB0-4E79-8E25-5D7F35550EF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31F648D5-70DA-4346-AFF5-CCF255CC0C53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0D59CAF8-884A-45A8-A474-4A46D347ECAC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B956036B-8C04-4193-9677-A479F3799F46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DB453D41-049B-48BD-8FD4-EEC6BF6114B0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091C888D-EC54-4757-BF70-E179334EC1E3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62949335-0E27-49B7-B9A0-DA7C2EAB551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00790CD5-9D6F-4106-949C-3761A6219D9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7C38921B-9F36-44CC-953B-93857C9D574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6C3462E8-61AB-4DE4-9D17-B29FDAB1E7C2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79EFCE54-5E25-44F3-8A73-C89FCD691113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1C12729B-513D-4E3B-85F7-46678880B56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194A7FE7-E3A9-41EE-987E-BB860AE0290E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BA6D46E3-016E-4696-A276-0257937E710B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DB7A2010-0379-43CF-8C65-F30FAA50A0DC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2DCA48C9-FE11-4D14-AAE1-1FC33C05AEB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FD4D8BB0-712A-4A07-BC2A-6637E2872EE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2869ED35-B54F-4DBD-A1E3-C7E13C965182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3FA2ACE3-26E7-4DF0-B2F5-8D1E9CEF67AA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B0043A12-8AA2-44F7-A058-21813AED9AC8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44224F9B-3B8C-4B9E-8243-D8FB766970ED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D5F19BAA-F1B8-42D7-AB00-30942FC248F5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D32FFE79-6C5C-4215-A23F-2FC050C07EE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3EBCD179-387E-4469-B6C0-D9FDD57CC69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F52706D1-3CD7-4E6E-A1C2-D7104F3EDBF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2EC88015-EC7E-4D7A-9351-0AFA90103BE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18FD77FA-D00D-4443-8644-8CA9172138E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8368775A-9160-4E0E-8C8B-9FB0B1C6057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1C4A1B1C-B51B-470C-8821-C9EAD8F004B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65095C1E-EECD-4599-A132-076E64B650C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D0873207-4ED4-4515-84AA-CC1F5B5E0FE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24C061BA-427D-41EB-AD2D-C7DFD3C4DCA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D28E74C9-65F9-4AD7-9A6C-D3E7B290C05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E728DF34-BED6-4696-A6DC-A1D41EC34BA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280EEA67-AD26-4AE3-A180-5551D7EE590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65E353EF-FBB4-4D9A-B418-18FA371FCB01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D43DBFB4-3268-4FD9-8378-EB298669543F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A3911D62-5B91-435E-920E-A6E7CBAC8D79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053B5103-C901-47B9-8931-93825AB82FCB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7EE6F8E3-54D0-4FFA-B97F-563E080FDACA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F01BCD96-70C5-4A62-956D-E501B1AE539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5CE62689-CC02-4710-AAE7-9937263BBDD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A7F00ADA-0035-4221-9B54-AF30B7BCD7F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D59B83CA-F618-42FF-A67E-C7F9B394699C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4BCC12EE-38FC-47E1-A8C6-50E933A913D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963700B9-8132-4F7E-8BC4-2EA41BFC855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CA2276BA-E7F3-4F05-A3AD-07101417794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19D41C75-40EE-4593-807E-4C78439339DB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E612DF9A-86F1-4ED0-B62B-83649AC88CD3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BCE124C1-F253-4A2A-A1BE-35CAEC9A07E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F656682F-A66F-45F2-A47F-BBCD9E2407A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228FEF86-303D-4AB6-AA76-09739F613BC5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32C4270A-37CE-43F4-89D9-EF9F2E4BD834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5356F210-3DC1-4182-8728-CC9BAF60D2E0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305707A7-280A-404D-9AF3-77F09473EDB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AC11CC71-CAC2-4B59-8C23-8C29B6B4D27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1D85224A-E3D2-4BF3-B5BD-5FE88798898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5B596B7F-1C14-4FA0-A289-F486E3EF0EE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48DE8826-4E94-4BA1-8CC2-44C1B7FEB11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29244E26-8906-4B85-AF78-AE781DB6F23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31D27E53-EE2E-4337-8795-35CE5A8F1D7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66B6EADC-0B28-4A1A-9F99-B9F1354C90D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09DD4B93-61B6-4394-8B60-5B11B07F569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5C86B6B3-BA8A-49E1-92D3-C7F6C25FB6B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99B8B87F-6356-43B7-B344-8D797AEFC6B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402ACFFE-1D75-4EE2-8AA8-500E10E6DFF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089CC66E-D8C8-46BB-8182-D314C8FC2A0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02428F79-24B2-49AC-8482-3A2D9D24C5F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21478EE8-8491-4861-9C8B-1D3B22F4EF5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0CE838F9-9127-46A8-BF7D-7ACE6DC843E2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CA0C3DDC-BE24-44D9-A481-B263E659A0FD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9B4C3C74-2366-4082-9CC6-5393174266C9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BACF1976-2B32-4BD6-BAFE-954E14DF57CC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A2C7B3BC-E521-414F-B209-1B4525737B4A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FE2F78BB-18A3-461E-AE11-B4632E8DD24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04C685FB-4418-46AF-BCF7-72B9D432070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F04DF06F-C4C2-4928-BB31-A396890B4FB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694B127E-2590-457D-98B0-F12498F08D40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E067DE28-7AA4-4099-86B8-C7D4B766738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431AB05C-60CD-486C-A438-3235735A5B0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4B8CCD44-3557-4FE3-8CC5-E2B341E912C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6422B455-296A-4C75-8D73-15624B2347A3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62F46ADE-CB97-40A5-A57D-18E77CE9FA47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58FD985E-D4EB-4E65-B466-F7498B6F016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63EBE3E9-ED34-4E17-BB91-EDC83CB478B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6397960D-3A4C-4DE6-A3F2-535032BE4C35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2A49508B-0B55-42FA-81B8-F296A9A31261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2445B488-51C5-46D6-88E4-15DE1895FFA6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786EC39D-AF51-4DAE-BD79-3AC912BCF8D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A8EE54C0-250A-4DBB-9C62-E0581D21945E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399304B6-24CE-416F-A274-2F92B12EAE5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61024DDF-77D9-4703-8F65-9E0A743EB92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FD0A6712-5896-438C-85AC-38EF6320885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1162DBE1-E8D4-4E48-A3DD-1B2CB41A047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03506B0F-55B4-42FD-974D-D6813E624DC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49F2DA40-1E37-4247-BC25-BFDB7F7ADA1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BCF4B52D-4463-4C3A-873A-5D128B25253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4562F37F-B0A7-4326-ABAE-47E28055D96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F68AC1F3-18F0-4AC2-9071-C7E812B028C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991D5FFD-35F9-450C-B68D-92B99F213A8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2CDF3E77-08C1-470B-85E7-4B932553B3C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D6192238-1264-4E4D-9570-D104BA59667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F453F2A8-C95B-4177-86AC-4B716E53947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A921B022-A131-4DFE-A2FB-05FD654E3D63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EF73BCD6-00D0-4C30-85A1-BB529213D516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4934DDE7-36B9-48D7-9A56-56D0B86946C0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60C03B60-56B1-4A23-885E-A4D6C90DA9E4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22B6BC85-66FA-4991-8998-176BA584985B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6FBF3957-DCEE-48A3-964C-D5CF1076090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1A2D47E3-79BA-4F41-8E2E-EACCAE8A5D2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103591F5-502C-450D-BC41-1998ECDB18E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3197E652-8149-478E-B4FD-4F8334B6D1F0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42D0BE84-42A4-46BB-BCBE-38019DED5FDC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847B438D-6637-48DE-89C9-05ED6999EB0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20765E58-2C31-49E3-876E-CAFC3125D50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35B0C740-C21B-4969-A5FE-CCDDAF84DB55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EAF4945E-5CD9-434A-8BAA-30018695B3E1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722E288F-7FA9-4654-BC17-4A657CD1C3B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AFC25792-EAB5-46E0-97F8-CF22E7C6F1F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BB5E5DB4-7969-446A-B8D5-70F5B58F3E2E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2C79473D-7206-439F-A47B-25E79ECC1E05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196EB6FB-B9AC-4B8F-92FE-8104B8C7471E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0175131D-FCAB-4F3D-B7DA-9C0ED7ED839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17359F58-3793-45D3-91EF-1CF1A9B53454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D23E0584-36CD-4CDF-9596-780917B5C43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31473255-7569-4049-8A26-EE0A2178685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DDE6E31E-B5D9-4035-AE0A-ADF1430B1A3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D3D7B79D-2175-4C1E-84DB-5DC69D396D6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935069CA-6136-4001-99A5-E97832BE1F1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C21208DE-7D0E-4BB2-A674-31E5964DB0B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D43427DB-E840-489A-AC0D-A58B50065A0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9271B29C-069E-4417-83D9-03605D7DF66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BC75F49A-A930-4A36-9446-3FBA98EF055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33F37020-FB51-4F85-BA09-CD9D6A4D741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A8186692-2C18-4F5D-AFE0-D81E398C62B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92542D47-DEE7-4FC3-8EA1-6316E88CED0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C40B6DBB-65F6-44BE-9F2D-070C4DAE1EF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4B88816E-D8A3-4EE1-BED0-AD4305921816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2E8212D6-575C-4B33-843A-9B8B216B6FA7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0CBEF0ED-364B-4FF1-B4DC-FE8DAD73FD58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0471E140-C6BE-4846-97D9-B2A4EAC952DA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4BD7C01A-4173-4DAC-A9D1-B384698F7AAC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854272B5-9F56-4586-9267-5D21455C004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A6D55D59-6000-44C8-8295-A470B1AF63F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3F56249F-BC56-43CB-A730-D1876482536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212168C4-AD2A-49BB-A29C-A1137D0AB040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70E635D9-4473-44CD-8C43-72CAD26AFFB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37F64110-DECB-41AF-B509-0918933F1A3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C1DBD0CD-2E0A-4FE5-8328-F8B160BDFB2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3F3E39F6-12A9-4462-8648-EA1F9A49BB74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DB903EDE-04D7-44B1-B645-C2C15096BA8B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6244F229-4E8B-4FD2-A4A8-28A56F504BD9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AAB9A0EB-8565-4524-A388-90D757B69B4F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F0A1BF77-4CDD-4F99-8D29-7EE43143B6E6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C611D3E3-2603-4215-9F1B-35945906AA67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29CEFDBC-80F1-40D5-A86C-2D7EB0E27F25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603DCC44-FBCD-47D1-8252-578053696739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F1570E45-BB4B-4F9C-89CA-630AE60AFC3A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979092AF-FC80-4142-AD92-1C58C46A030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00C17255-7CC0-4C20-B4AE-A8B857AC51E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62AB7777-E35D-4BB9-AF8D-0F404682BDB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3E21040E-8E21-4779-B29E-0313A42E731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D39C1031-4DA9-497D-BEF8-DF1BB4B9D33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501BC604-5624-4863-92F9-47CDC2AE94A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1530B50E-0D21-46A7-BEF5-11409335F96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35E86CF2-8FDF-4640-85C4-C15030A1E2B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031EB2F3-C408-4F44-9182-27CE4F14640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6D8F3BB0-4E64-48C0-8AB5-16F77DBE4EE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F0B46454-6249-4183-8AF2-1F24D0F596B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FB9697C0-81A7-43B0-B108-A64A056301B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941D9687-5309-4D01-B70F-549F47E439A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BFDC89F0-0852-4865-9DFB-76E54630EFBA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DB2FB60F-F76A-4DD6-A8B3-6A1D96716FEA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7D02D588-106A-4B1C-A572-979BEF0EABF0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19CBAAB8-C12B-426A-8E56-733BFDA8B3A6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0C0134E3-D71E-47D4-B07C-CB01A430B6D7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492C0DA4-D9A5-46C5-9E46-2AC2DFF8554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46436E50-2EDE-418A-8749-37A7B0CE3C7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C0A02B0C-C238-4321-9439-6B574452812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4BF4DF31-9ED1-47E1-85B6-172ADA657FD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79BD7E77-B97E-47D8-A917-4A0ED6F46B1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AAE7B7EE-8B91-4337-BD21-6D37FEC2294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1AD35DAE-80FE-42CA-8821-C860F1265E89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54B1B7D2-9944-4FE1-8CE2-59FC16F1D897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EAAFEA84-E581-4539-A351-2E1D1B692BD3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25582CDF-537B-493A-AEB2-F145F308BED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8EF28191-0397-41AF-A872-132CB7DC7E0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D8E0F393-90C1-483D-B7D1-A171B29F8125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9E32BF66-0AB8-4B8C-8947-01AAC263BB64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039ED525-CAE5-4533-87C5-032630CBEF4E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CEE926CD-7E6E-43AB-93E3-59206531A576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03B89C71-D469-4318-8908-3BBEC790346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AD6DDA56-C2F2-4693-BC3F-AE9989F848F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799EC23E-826D-4E49-9D6B-2258D8BC9FB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BE7D7E66-B8C1-4F3C-9E08-69A8049ADE2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E42C1EC1-00B3-4A07-9E45-9DEAFFCA3FB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94EC1934-04E4-4028-8B4F-105749FBD91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5ACF07D3-10A7-40A3-A028-2D1A40C6298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CE19FEA3-574D-46F6-86EE-7A2577880CC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00DE39B1-26AC-4590-BB6E-FC9CE41FD1B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D7C5BA58-1478-40EB-BB8A-AC25300D7F2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384460DB-86A8-4ADF-A0DF-9D17C208A70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141598DC-12B4-4BC6-A9DC-44CF46D99E5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A0B8AFF3-4D90-4ED2-969D-821D84D21B3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0B125643-268C-4E21-B169-64267F90FCF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2E1DCF1C-FCF6-447E-A96A-AF94BAF1A333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702BA4A5-CF8B-452A-81F2-00861D308B1F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8C9F7C1E-8E0C-49EC-9CEE-CF773E399E4F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5007EFEB-B949-40BB-A2FC-40A750945D07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FE6AAE83-CFCC-4192-8301-7C1D1B771819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CCB93E76-2A26-423D-AFD1-84168DA2586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FA20A343-47B0-4775-ACA8-FCF36EC8C3A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8396EBEC-B52A-4C36-8326-743E68B4903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F9921E7E-512E-483F-8AC8-9D02270861D3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C5650D3F-6C56-4A83-A33D-1567A49560A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020C18E1-BD89-4C45-BFE2-99DB34ED6A9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12B4B6E5-E220-448E-B576-C0C03E11BE9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3BA41B30-81CC-4575-9B2B-102F92C400A7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2BD440A9-7FD5-4BCF-A030-A167AD49F9CD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FC9C6480-2501-43E8-AD3B-EC0638AB290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1502A6CA-FB57-4973-8846-047A8DF359F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E71E0DE5-24BC-42BD-B0A0-02634E177311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2EEBF660-E9B0-41C5-83A0-06B402EF4D7B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15777B1F-C624-47EB-AB30-A06120FA20C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CF6DBAA0-7F69-42D4-A1CC-F7F627202ED7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780AA901-52A2-4D6F-AA13-204E44A9C072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962524AA-DE0D-4387-AB1F-3E6E337DAF3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17011E4A-CCD5-4559-B325-FFCD480AF73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DD3C2245-75F6-4831-8D66-16DCD5DF0C7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4E6B791F-3F2F-4C28-928B-CA9898D99CC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91F54000-DB97-4F99-9034-B17067C494C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A61C03DE-5F01-4DF8-B1C3-E78B477D0A4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B10E1E12-DBA2-4D9E-AB05-C3A97208EAD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2BE36381-4E79-4C7E-877A-CED759374F3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86E794CD-5F44-4C86-A6A5-4AB8E3EACD0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B6047543-C33A-4C30-8F89-DD50E5D591F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B949FBC4-F243-4AC2-BDBD-9FE1C376457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E4A1EF62-B4AC-4DC6-8AEE-4262E75625E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93A019CE-A61E-41F8-8003-E88775821C0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EAF119D7-F3FC-421F-A1E9-F9B217CA3487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9EA47645-A671-4D94-9C97-8C3F71DF64FA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14AE8567-0CE7-4083-82B0-0B3D5EB4AA86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441B4C86-3659-402A-8EB6-C5667307CA60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9F3DFD40-8B38-4580-A109-13B8A239FB28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BC83E5A5-0105-45DD-BB60-D1A56EF3E6F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7374BBE4-F227-49DC-BF46-F0E344DA361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12632185-FF04-444A-B4E6-3B1A387DAB8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09C313C3-7383-4C7C-84FE-6115B0BBB2D5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667F818A-6D3C-4866-9663-D288B1637972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D0726E41-8EAD-4B48-BB32-EB8BFFFE1BC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6B0C689F-52FD-4299-B954-4946F000342D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C71E4671-9F28-4BD9-B802-1143A074C208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3DC832FD-8746-471A-A2D7-35FEBED1DD86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A2CA0F76-1192-48B2-A288-B70F4FE8068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20B95334-FB59-488E-80A6-6E54639FE65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CF284CDF-A08D-4F67-A4D0-4D991ABD1E29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DBE7B339-042A-442E-8042-E31FF38D6178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9CAD56A6-B00C-45DC-AE46-60E7B3C3415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46884237-2AB4-49B0-BE40-02F5400C8ED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A8774354-A30E-42CC-BE3F-4FB93337B609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02249440-3C62-4B67-84A2-0C8107D1A56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68CB56D5-916A-456E-A75F-1CD7400A8C1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31ADEDE2-CC43-474B-AAC7-6392C5F2A23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3E93C3A8-BE00-4CD3-A3C2-B33427A6A55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E8637D83-55D1-40F4-9BCA-6CF3B9DDDAE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47F3F26D-4855-4265-8F82-2BFE694E75D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27FFA849-4894-450D-BD94-643465DC8D6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45DD843C-95D4-4F64-85E0-116992E3873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4D9F4AF5-BC2C-4A58-848C-D200CB9F6DD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71FECD5D-874B-4F9C-A095-FB013480164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E2E091AC-E473-4F9F-BFE4-E2569D7FFA4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078ABBD1-3EBC-4C87-8DC9-AA2764CF10A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C33D43B8-CAC4-4F5B-B84D-D047D4CAC49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85D45892-532A-4046-B626-26C04D500A62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67673D90-59F6-40A9-8C82-E9EB1C463492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8931ECD4-ED8A-4C6E-AE3E-1351CE7E0488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45E35D6B-B157-4843-A523-6D3F76D6ACC5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5EC88674-FF25-4E11-ACBA-AA949B126E1C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C1577A6B-A22D-4232-AFC1-BCCEC718ABA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4A11C06D-4F73-4CCD-AF33-AA8DBAB7B7F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FC3849BB-AEB0-4DCC-970A-5D0D1B2E8DE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8C33F797-2802-4FDF-B7EE-837422E3166C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52FA635C-BD5B-4356-BDC1-16B1F2D338E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B14295BE-C490-49EC-92FA-72D045D76DD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9D5C3C02-B18A-4891-B9A7-A0B697ABE94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C5506A62-85AD-46C7-8FFC-E01B98B83936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BDFF28FD-CC29-40C1-ADB3-ABF2BA23DA0A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5EDAE865-B2A6-4512-A084-39F827CE043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DD474E7E-FCBA-4E9F-8DC1-9421AB3FA4C8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25A11CB9-B8A8-4E87-BFAC-10C9EC3AF02F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5D3360BC-E2CF-428E-B225-B15A8FD18917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D1C960F8-E4F3-4380-BD37-8DFDD399EB4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9717E6EB-D448-4569-BAAF-41EF01B6F51D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33D814E0-B8B2-4BAB-9A4A-4387F961AB04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A502D481-0586-4927-A2D7-B486DFC668C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C28091BB-B2FA-4818-A74A-D07723E808D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95DFFA63-1E0E-4E8F-ACAB-3C65F018BB9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56CC9635-4751-4DFE-A051-41BA8BFC101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5D95A60B-023B-4449-8C7A-E2E610C89FB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C8A5395C-E00C-4EC2-9375-886D4CE42B3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E737FB67-08BD-4A0E-B8EF-3DA68106B4B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93C7951C-36C4-429D-9E92-CE7E42FFEB0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7174286C-18C8-4231-87E8-CAFC179B215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8B462D6D-5BD6-425D-AEDD-F68B5A3C6CE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3262CBEB-3F66-48C5-B48A-C043C3C6BA2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82E3FBBD-641C-4622-A79F-2AA6B24BD1A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DB1B4886-20A0-4590-8493-0895AF9ED71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6A055C6A-E8F6-483A-82E5-177D89252B53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A664A6C7-74A3-4879-958C-4C2704FA9DF1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B4D6FC9C-43AE-4C62-96B1-0EEA1E959080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DD2A32B8-7AB2-441B-B424-497C3A45D03C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3B90345E-C6A5-4CD0-8A2A-17CA7591430A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1302CFA9-0B55-48AB-8FBC-E9C36FB1F9D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CE346D33-DE27-470A-AE36-AAC4B072494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CB0A004E-5DAF-4D21-92B0-EB5790CA8C7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7B407A0F-0D91-4ED8-A20C-5D9AE8C4AA1B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E2535EFC-ECB6-4F89-B63B-5E36F6BA01F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F8A81092-828E-48FA-B0DE-66F748E5D27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75112A1D-42ED-4A57-9B62-C41E050A071B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65C03B72-BD18-4F19-B6F7-DF0FC0FF4B21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C99125CE-DB4E-4A61-9040-36E0FA3A099A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55F6E1C9-7DD0-47DD-9EB6-2880482526B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3385A99D-7BFB-4AEA-AAFC-53E33B8DB75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61D95846-C96B-42C9-9A54-4EEB49BC5E75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3E658DDF-52A3-4295-9A0A-E8C3C16C40B3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09858372-1F67-41BE-A69C-50584606783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4C5F562D-A7BB-473F-83C2-A67AECDD80C8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19CF426C-F99D-4BC8-B604-D5131E1FD458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105636AC-F6A1-40EA-9F95-1BCD177F46E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892E84E4-A34D-47C2-8D28-815E8A8407E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4BF4C7DD-BBBC-45E9-9A91-03F15AF71C1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C7538AE9-4B70-48D3-92FB-A216BDB9DD1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1A61A5B2-B702-42A0-8081-D04A759251D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C9482BBD-6D9B-43FE-AC4A-A199B655A66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E45AD0D0-DDAC-4032-9C07-CAEC3F70F4D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BD657D3B-73CF-4183-82FE-85E80F5D10F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DE896F09-3DF1-417D-BAD0-E06B4C03344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B97C7209-E163-4197-9950-E2D5BC78CC9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FD9AC09B-FFA3-44F2-A996-793380FE4F4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06270F87-EC99-4D6C-8397-396935ACE61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CB356B2B-C51F-4E43-859F-952A8CF3E30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78A83E53-0EF2-4950-A6C5-5D343F74EDE7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3F792C2C-BF48-46E0-9CB5-09F357A9AF5C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C1419454-ED12-43C1-B7D5-15482F9320FB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ED652AE0-0EB4-4384-ABF4-0EE255F0DDB6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B8993E25-AE4F-4F7D-B927-A686AEB6CFB8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A7F90711-61E5-43FA-9DBF-15745409A13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0C7514CF-8839-4676-B0A4-F475A97BC9F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7B6B7771-2435-437E-BD0E-FDAF25915C7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5751236F-1B21-46D6-9710-48465208E075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DEFBED5A-3302-49E8-92F0-E85F5885FE8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D312D3F2-F114-4279-BCFB-9F4BB171C60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B487387D-1987-41FF-B925-BD13487E9C8B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79F0AA4C-775B-44D5-86DB-0618D9CF8297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DC5A631B-DB1A-45F3-AAA2-76F495FFB2F8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5767E99D-0A03-479E-AEB3-A0152BFA41F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66D793BE-60BA-469B-B895-33A85CFB9F8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86A8750F-DB12-49B9-989F-DEE165647CF1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0292C8B7-DC1E-4F11-9150-9547A77AA75A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55A45831-F10F-4E03-A598-DD39491B154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AC73FF4A-5EF6-4828-A8EF-B5A411A2AD0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A7AB37C9-E97E-44F9-9AAC-DDA11EECF0F4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DE5EDA0E-C4A7-43AA-985B-B97B3BDF9DB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663277F7-A82C-4E5E-883C-2B5CB27B8DE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44ED221F-3C1A-42E0-8E61-58F23B8C575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CDE63B39-6986-48C5-992A-C566BB5F633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3D27159B-9B6C-4D28-AD55-06C4D15A50C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DE3DF303-AD7A-4ECF-AECA-9C8B30A4C14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1D9175BF-C61D-4F94-B33E-62CD30CE2F1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33E23FE2-777E-43E0-BD6B-0E706CEB5A4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69A230A9-9B49-43D2-93AF-54E8342EC8C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4CA8C749-C3A1-4B7D-A58D-6121C67F9A3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2261C53A-72F1-4BAA-B576-8D5ED30CF0D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17E9FA4A-BF2C-4BF3-956F-54F06299D02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2EB66542-9C7E-4A3B-A66B-CF6C33AFA30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FA463B12-1D78-4C4D-A9BF-172F02765077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84431DA9-50EA-4B7E-B592-9494179144AA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6BBF015B-DDA7-4484-A204-686F856E1402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874A0F6D-123B-4022-AFBA-F4A7E9DAC8E1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16E267F2-180C-45D6-BE63-488734A32E0F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395EBAA7-66F7-404F-B0D5-AE3D072DEE6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3D27B320-70F2-4F40-8EE3-BDECAA68C34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7C2B9C99-C9E0-49D2-9A78-ACC8674682C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E3DC9744-D165-430A-B76C-EA5213C4401D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8093A25F-2506-4EB1-B889-A69F45A3BAC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1812A518-9FEC-4730-8257-209588211A02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76351808-770F-4FD3-9356-38FAA428792B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32354480-A789-4338-9F2B-4A8876E5A892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36E2569D-A6D9-4105-BAE9-D98992A55468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DBCAE414-66CE-43B1-BEDE-4CB8311482C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C5EE88D8-BC1A-4025-8EAD-38D5701F53B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AD2DF320-D9FD-4B0B-9F05-80466569254C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1C954637-7EC9-468B-B798-7683770F9B7B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80B6B3EC-F352-4550-9A66-A8FE7EA41DE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4E28F537-1B11-4D34-82B4-33E3E234D66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4CB2E790-9D8D-4B40-92B5-10C89526D49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10BEA5E6-B5E0-4DAA-9CB2-69792251DA3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46EBD6EA-557D-4AAC-B7B4-FA4DA0D785A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BE8C1C9E-BA13-4891-82B2-2478DCC4EC4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53B2445E-0FF4-4999-9737-D761EB1782B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3BE99B0F-00BA-4423-8B63-8B2611E2D8C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84588604-5B04-43AE-8BB0-F93F6F88E81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21814394-059E-4B6A-8748-3D73FFA7A44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D462A2C6-4B13-46FE-97BB-A46E3097559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989F4AA4-D514-455C-BFD4-C27ECAB3D1F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40E054A1-9BFA-4013-B38D-1592FB1088D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67F1431D-D4B4-4760-92B2-3879FA7D187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D93876BF-5235-4537-9433-8A546BD79F5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A8014FE8-4AE0-488A-BA97-0D4C70C32BE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D49565B8-573E-41EC-B65B-5C9D3E6ABB64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ACD88E14-C3EA-4979-8CF8-068F77170FAD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6938E585-16E7-47E1-B0AA-27476ED0F7F3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25221EDD-E00A-4BB7-B761-9B2052150C84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71AD3C5B-5A4A-430C-B0CF-9ECCDD1D1B6C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B674B99E-456B-4EF9-AD87-30F86845EF7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2CF3E878-B4B8-47DA-9984-61F22EBB194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73FC90D7-10D2-4F95-B53B-C6C5B0E5E00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1B5FF269-1046-496D-B42C-31C6C4C51AD7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37F653E0-FD30-46E8-AEFF-D06C188F5E7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FEDED0A2-D1C0-4965-8EAE-FE5C409B9EC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D8AE6758-22BF-4AFE-B0AE-5074B86B96E2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A512EB9B-E141-4B02-BEBA-1C9FA04BCED8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4A283E02-0E29-4AEC-8534-5D3787895E9D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2E6450F8-F6A2-4A24-BDD6-A6B49F0FCC1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B850D86E-DE51-4593-BB93-7F0408889FF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C977BC4C-F599-44B9-9C6B-118356668275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3A000A95-653F-4F2F-81AC-19C04D25A22A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071D888F-6AD0-4D38-BFD5-FB523A68304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57F5094D-4F33-4D42-9B80-3A6D447CDB5B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D9823DAB-C7E6-4E01-B074-C5585955207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E21DCDD5-D2F4-4EE6-8889-E499996F346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1455A523-CC6A-4262-8EE8-D581CDC3890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0EE83D95-F017-4DFE-B582-A1C6B9D2536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A96E77BB-791E-4564-861C-75D5FBEFF79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14C8FC22-FEF2-4180-A6A9-E99D05A491A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15B40F05-D54F-4904-84F7-A9EC560D4F9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29A8C2A4-CABD-4487-AA8A-6302C133F21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D96186E7-2A6A-4B80-9F1C-D1D599B1278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114E0251-6873-4F2F-A485-DA9DD3A2FE3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D249A083-3EC9-414B-A0CB-7B532FC9B7D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D644AD1D-E65A-446D-91B7-2DCCEC9165F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31C1119B-1746-42F7-AEEE-AC9388AC20C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08605280-F9B6-4489-B241-C27F218E6FA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83C8222E-4285-4FCD-8937-ABC3A11321FE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84C0D124-7B9C-4937-B446-FF3635D1F938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04449CEC-0C27-40ED-A0C0-C1C0471D6D7F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7EC47FBB-92BA-4486-B49D-9FC3C8EBE9C9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F5D6D58F-D9EB-4405-897C-A312D427F47E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EF484D22-7B7D-47BE-A5E5-34F83D625B8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EBFE87D5-E902-49FE-A8A9-FC8F763DD48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3E26CB19-00E0-420F-A78C-0FEF1F332B5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27C53A0B-99BB-4D94-8FA3-2C93B8A77A29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6CD49B95-5D76-469B-9D4A-00E510A89E1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4101C6A7-EF38-4B2B-B8FD-FF24206313FA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952F4D80-B310-4C85-883B-68921118267B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1C1F0B8C-0623-4339-BE86-C7272DF88C96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3EB739D4-B005-4664-BF0A-547955289999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F5D19400-9541-4148-AB75-E41179B5605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45647430-910E-4B32-9CF0-A0F13EC97F9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5236F724-0031-4C1C-AF30-E4F709A17BFB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0F819164-2D9F-4357-B7A0-5395DA8867CF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C2573CFE-EBB9-48A6-8EA8-69666917547C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63DDC62D-2147-4081-949C-F4C7F42583C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8D3362DF-ABDB-4E98-B545-F6F2705A84A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F74CE096-8AB3-48BB-9576-785606547BB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27092EA8-8744-4DE1-AE37-02A6023D7F7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13E9A7B7-AF38-4E76-8018-F08115C2A3B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5254C83B-FD0C-4268-9D84-6FED1E405A9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C6513746-5C23-4A0A-AFB6-6F4B078EEBD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E9FB11EE-E932-4DF6-9DE2-AA579331F8C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53EEA667-EC04-4B0A-8646-EBC6C1B3331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68B14BC2-7228-4F44-9D93-B251599D8D6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ED0926C8-E26B-43D1-A9EE-1D520D8F459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6ABE379F-B9FA-4040-916B-A924E788108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82B6A9EB-8E7B-4B11-9C08-523F0D04D92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58EBC784-5CF1-484C-93AD-D5C5A0993C7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AD13B361-9BBC-43F0-AA54-57853B24160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2B065599-E873-4C71-9B2B-9B6E58EE2668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578A7C4F-242E-404F-BFEE-8ACBBE5334FF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F79C89DC-0C75-4752-AFF9-AF1523FF9DAE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6A846009-97E9-4334-92A0-47164CED838A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CB7642DD-56B4-4BD9-8A64-692E33EE56DD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93B8651C-1795-42AB-A76E-E5BB2FEBFF8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361B4A9F-0C97-42B7-AA79-BEAB1451231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494617BE-7E18-4626-85A8-26A609D13F0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0C1F2549-320A-4C63-B31B-28FD56ADBB09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0972EB80-5E95-4CF7-AEAF-7ABD95B50B8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565A5C29-7DB1-4E9D-9F87-3F14E674D28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A5E2D900-0876-48A3-95F0-57A8BB1DFE8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A6DE5832-33AE-4FE4-B0D7-15BEB581EE46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501E0B1C-296F-4FC5-AA55-F7FA2395102E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5D492E1F-67E1-489D-AACE-93789DA73F7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D82C2371-C3B0-442D-8C02-5E288FC258D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DACBCEAC-C029-4B7E-B486-0B6B2A99C8ED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EBFE5840-C11A-4757-B034-3CA1ED5C9CDA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85802FF3-1CCC-4B24-B0E7-3E9590798A4E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2FAE77E7-4B64-4B97-B02D-ED575C36CCB8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7CC5AAC4-A89E-4BC8-9360-233B1772DAD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A069DEC6-029D-40E4-96C3-8D4E6FC9F71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9B611782-6458-4A07-90EA-6D65F177520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1C758173-1860-4A98-96E7-1F930F5F8F6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48818BB1-8452-48AB-9A7B-2A74A0299BD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4BFE178F-E176-4457-88D6-22EAE348316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4DC3A11A-2402-47CF-93B2-94A76C0B6C6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946DBFB0-3A0C-4D74-BEC4-165322F3E11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8743B86D-F317-4614-9571-70AC7FD538E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AEC4221F-2605-445F-BF64-E11C0F6CBF7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AD8B8CE1-7951-43DC-AF2A-91527A9E31D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D9B51E2F-B710-4DD3-8C74-587CA10929C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540516E4-E694-4486-A193-E39687B12DD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993DC994-87DD-46BE-B118-2D54618E1C0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BC91C37E-6EB4-42C5-B02D-A360536FAC63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37BDC503-D81F-41A9-8149-0FBD8ACF7A9A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AF9C4CB5-4F91-470A-B943-54E20D4A53AD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7D195E0D-143C-4BA6-91B6-A51DCBE7627E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4307B830-3E3C-4F79-849D-F8928577CFFB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3E105F4E-2D95-4FAA-A836-F7BBEF6F636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5DDE18DF-F08F-4D8C-93A5-43EBC87BE2A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768BA366-21EE-48CD-AB76-FA835302525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485F2FEA-CB27-421C-8385-9B4539104BB8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04E0A631-0D7F-4DA8-94C5-955D9B364B0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0C6F86F9-85B7-4446-9D10-CF302BC81C3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12FEA306-24F0-4E94-848C-799CA87A8BA4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F707B4E7-2E79-4B76-BE36-AB0EEAB41F6B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C93ED14B-71B7-49EE-B9DD-0B4C56C29E1F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DB518120-18BB-4D43-AF54-022769B92ED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8086487C-EED4-4513-B662-69C3BDE4579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972C6E55-C2A7-490F-8FE0-8E9710AF22A1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A0EA18EE-7088-4DDE-958C-36A94F68CD5A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35D88D7F-D9B5-43B6-A762-2A9F7266390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5027D75A-E623-4E98-A23C-2A53AC858E27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118C9044-1B44-4A66-84B9-87B953EED119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C4F532A5-C894-4E40-8BE7-1AE6BD05F6F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4BC8F235-B970-4216-A67D-98CEDC12083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7CA4ED5F-2506-4562-8282-E0D32C43B7B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F001D4E9-9F37-42FD-AFB3-60D25B2135F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22B51ED3-68EC-4798-8DA9-7D05A989D71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6130ECAD-DDF6-4541-80A1-27C0F6EECD6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FF7EB544-5D06-4B6D-B079-5AB7B66B3F0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2A38D576-B54D-4809-BF91-5F626F9EC64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C907C3ED-BD45-4469-ACB4-674814DBF45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F28F18C2-7397-4CE6-9C58-EA4DE42BCA0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43D28EE1-A75E-4D05-AA37-00683988CF1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A9EC0C42-7C11-4EFA-BBC0-A205C0CF921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2987E674-E29E-410B-94AF-F3A54C9DF4C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457A8241-EFC7-4322-AB07-41E588B7C450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496B2130-C1D5-45AA-8D51-0F521E23E333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0EAD619F-5B17-4F17-A543-F0902C0A5692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DA895333-4B45-4E88-B1B0-078B7BC30A04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B8F80E1B-38A8-40F8-911E-7F8BD580B1A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0F0EA6CF-E6AD-4B17-A78E-A26A385D141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BDD7E648-9F85-49FA-AC5D-9FD14919EE2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C3F40411-40F2-45F1-A35D-12FBE2EFFD1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CCECC8FA-811B-4462-80DE-7C83BE337BB4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DAFA0DFC-69A4-4C2C-8027-9AD9DB15956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C72F675B-B3C8-4941-9323-B0562AB159BC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B90B4B57-3FB7-45D4-8C38-6470FA1F3502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F8F957AA-6B9D-447D-A957-6152DC6396A1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45380C68-0BA6-4C33-BED3-F5C045AFC06E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402B6FAB-72D7-44B1-B98C-661CAA8FBA9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1394D609-99DA-41B3-B9A7-B9417FDCD0A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5E00ADCD-9DB0-4B64-A997-2CDB5138215C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D438389A-B168-4A00-B4CA-D6E3E7035482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E717B12D-5D8B-4737-9717-EDFCB334D60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0989D832-CC9C-4097-BB91-B70076AA924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19F8231B-53DF-4D4D-8C2B-15A5E567AE3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13A88914-413B-436E-BA55-9CDDB8527DA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F065A220-6DBF-4D49-B7D5-82E0D7C8FE5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D95478F9-9146-48A5-9BE8-6F9B6DD7615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41CD3332-C41E-494F-9B07-49916AB434E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C50B6693-88A4-433A-B0C2-E85C783E7C3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8C0B4A02-A154-451A-A7FB-13084C8BCAA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A29EA0B8-384D-42CC-B856-337D80113C1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BE181578-9096-47B5-9724-F29582786EF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8BEF3B60-F188-496F-914E-7B03B622E3A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6A2FD728-22BD-4F36-A0D8-F9C22CAC078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A5204558-33CA-4291-BDB5-54611E24907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0FCB41B2-A1B9-4AFB-A221-7917099DE4B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E2B6027C-2972-4267-9535-531742601A7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6BD8E0A8-B346-4BC2-872C-80B087477894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D7023A9F-217F-4F81-9170-7ABFAA6CB5B7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3B0DEA1A-8FCC-48A1-A0BE-05B2A7634A12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EE88E32D-F03B-4AA5-BC41-0D288F52FF72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40074589-B5EC-4207-952F-AB46662EDC4F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E0D564BD-4B56-44C5-9F76-7EFFC02E39E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E43563F7-1751-4EB7-A5F6-27BADBB174A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0641B180-12BB-439C-BF43-09435915061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18029782-8855-4510-9DAC-911B690925B0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F98F83F1-EE13-4C75-B93F-83660A1BF61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D5BB32C2-39F8-4BF8-86D5-803431E93C8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C8702DBB-AD5F-4466-BDA9-379A7F92778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B58C53EA-D09C-4E0B-B1EB-26BC26611C25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F33224EB-5AEB-48FD-9087-6E9CB73D659F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629571D9-F651-4998-8192-DC0B5347685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423207F8-0554-46E6-BA15-C3BB349633D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305DF782-ED65-434F-8A7C-62A0CB41930A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498AD078-502C-44D1-89B0-CCB463B9A86F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7456D4AC-8D4C-4334-99EC-2753EBC41B1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D9F7039A-EB7B-4CCA-9E48-0F096E97712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339C4C73-B7AD-4259-AEA2-E886B7AD1E61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81E02A94-52AC-4C7D-938F-CC362B9C0FF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2B46EE68-DE13-488B-AD61-75EDD9A3403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A2B05177-B8BC-4DE2-85F1-5C2D985E509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2283C890-776F-44C3-A762-189E63399E1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38EA084F-4A06-4FDC-9F47-94053C1AA05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54FDDE9F-A8E2-4561-AAFA-0D9E03A12E1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5B8792D9-BD81-4556-B73A-D2907EECD85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0B2A5F71-F09D-47FF-AE85-7ACDB1B5AB9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3B56FBDC-70D7-41ED-913B-D5D09E2491A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079207EE-EA10-47CA-BA8E-32DEE3CB3CB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3B0DF479-5E55-4395-8A1B-991EEA0DBB6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FF0D553E-24CE-4BCB-9DC6-C6EC3982C03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8F8DDFA5-EE70-44FD-A930-08907FBFC58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4E5E7737-CA4A-4AE0-A2C3-734CB37BBEBC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D5E0F875-0BCE-44E7-8D12-DE9F9C639C0D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EBD538DE-0AAE-425F-860D-2C26AF0722BB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1BB09B49-5DB6-4862-A944-D465254F8107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382CFFA1-4467-4C40-9930-33251408640C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44668B79-D354-426E-ABF0-D92337FB117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AF22A5BD-74DF-449E-816E-4835EADFC5D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36BA77B8-A2A2-4B08-AC51-26371D2B0B6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86696812-B0C7-4395-B63C-BABA599564D3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E6BFDC00-496D-4845-84B3-1EDAB595B0C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39EAC3ED-9223-4751-A288-746CD26E65C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6C3C3414-DF6A-4BA8-802A-9D1D8352D727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FEFCCA71-4D94-4BC8-B682-E781C968599C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420DD6D5-0D0C-4384-AAF6-4D5BFBCFEC35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FE1BF5E4-D736-461F-8B20-0537F011503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1DA8BF2E-A651-43A0-866C-079E3F48F53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5F0B2DCC-7C15-43FC-A66B-A3260FFE8620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DE6A8E1E-7CED-4107-B602-42D453AED602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9A34BCC9-1397-4749-A82E-B17138422CA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7C0DE906-3034-48B5-9A89-B26279A6994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DE3111A6-DC73-4F6E-94FA-2A46905CF73F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48496772-1EAA-49F5-B26F-7166AA9C26D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5B57687B-6D86-488B-82E6-FB0DFF16B65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BB04D198-E8F5-4756-A3A1-94F6367AAB7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1FEE7DB2-8B40-4989-9426-661AFFEB278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BAE3D588-75E2-4C10-9BBA-A0648A30FBC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5025D9FE-D85C-40A4-8399-D6BB83BA665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954CBF20-B866-440D-B5D1-1937E90520B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C1403CAE-369B-4878-B410-CF328D19086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D671BF25-5483-4869-BCE7-52911F09DD9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C07DEDE6-975A-46FD-A285-1A6D0C2411E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A01DF3CF-1E39-4550-9102-A09796434FD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36A51906-AA13-462D-A700-A6DA456574A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79992BED-4DA5-4BA4-A0B2-F133452FB0F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3758459D-6FC4-4673-A67C-832C8C6DA0AC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51F24DB3-05EF-41AB-B967-F221CAB35DEE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A17D114B-AC2F-4E95-BB20-A28BBBE8E260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A9FD619D-D9F4-4617-A61D-FDBD235E7BF4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6B9524CD-9024-4B0D-8A0D-B44B19B3722C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09F94489-3424-4263-8346-6E9AD8BEF72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D89193BC-3A14-49D8-9717-FA98C7BE344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57AD2581-8227-4166-9412-B9FE44898D5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23C00B90-E5B3-4D0F-ABBC-ECE02554276B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AF5DFC12-FDF1-49AB-A2AC-12E940F1F90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4473A370-CA57-49AB-AD59-AD016D19591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B23F85CA-D61F-4C20-AB86-B1FC35C487F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0A31E6F9-510C-49EB-ACA5-FA14F1864954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80FB2C49-F76E-496B-A121-756F76792FB0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C2FBA0B2-8FB7-41A1-BBD5-110F5AA1C5F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8CA9DFAD-E25D-4799-B3EC-F31A98F9FCF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A742EB9A-954A-489D-B9AA-440584544519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E2CEAE8B-9813-46E7-9B31-40A91E62658A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481FC77C-1AAC-4E1D-864F-804BE6A55B2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2752BC25-6F2E-4E3D-A1FF-58C1DD132681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7EDD28C9-11BF-4D8C-AC24-4F6940A277A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C2A19496-4871-42EC-8B88-2B68D3070D6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60CA1F15-E771-40C6-81C2-9800296BB1A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BB3BF2CA-D10F-496A-95C9-402F75B9757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7488A810-77B1-49C2-AC7B-4693A3937DD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D108C07A-C015-451C-AE44-0423CBEFBB0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27795655-07B1-42FB-94D5-2B668621C01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E66B5A99-5AC5-4480-9A23-612E4059145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B5873126-C94E-4EFF-AD23-35F22D10A77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10716EC1-30E3-4479-AE12-03524028573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C4070E15-E880-4BFE-B49C-3EC450F7ED6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A7CFF7E9-2D53-4AB1-AF62-8D635BA6ECD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EC0D6592-417D-4315-B863-9B594C79886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19AE9386-9F2E-4010-8EE0-775F28638B3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99FF74D9-7FF6-4F75-9ABE-2AEDDE119698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B627787F-461B-44BF-8FDD-B307C6DF7B33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8516AB60-742E-49E6-A3B6-5B014EA60B9B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F2E7E3B6-B982-4B68-99AC-D11466EFE531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A83DB3BD-1F76-4D92-8D79-A7375E08C745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AF2B4222-7F81-4AC8-A2E8-F2052B29FF9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61CE22A2-F03C-4C41-BACE-D7779556DD1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10E0A1EE-B9AD-4B93-A680-620EE81D7BA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0283F712-80BD-48E8-8D36-DE590EFC4559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73759D5F-F3F5-49BD-B87C-FEB97CE29F3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B2471910-7E28-4922-BCD6-09E652D3C90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8DC51617-E441-4806-9C52-F57298596294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BECB855A-A13E-4B8E-8DE6-B400074943AB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B9E2254B-8314-4A8C-96B6-C6C9BAF1A9D9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4D361790-17F0-44CB-A22C-72245B112D1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C0694D5B-4547-4A7F-91E2-6B976F38F83B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2CE9C48A-CA34-4C87-B571-AF9FC95B6E39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88B72786-9AD2-4A9F-B2ED-63A1283C24D3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6C89C42F-94A3-43BD-A0C0-C2886A48BDF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84413A75-A985-4C2A-B809-4E5D21B850A3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D1EC6636-89DB-4C20-9D91-82551BDC6523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FF8544E9-99C5-44A0-8915-8DB42C38A37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2F5C86C9-15F1-4C11-8459-508C06F7F9F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A2A19E70-FFAE-432C-BCD0-4D7D836F3F1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4BD5446E-3E67-4D2C-9ECC-74B0BF321A4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ACE4FE6A-1354-4249-8990-B513F831790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D5982F90-D815-4CF8-B920-EA21AA70EF5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8B81C8E0-90BF-4DB0-B530-A9249CC65FD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E7A3CB47-8E32-444A-972D-CD59D918352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7828E156-16B5-473B-9AFE-696B4DFE60B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24D48A62-E810-4DA5-BFC5-F80D32DE826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7D612230-AC3D-469F-B7F6-DF54478EA44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21E29D52-F210-43DC-ADD4-F7351E01883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DF0F6191-EF7D-46E8-B121-BC06D10E860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96828FFF-FA2E-4178-99BC-ABB25DE16F53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E96264D4-4449-47D9-A8D1-74CB74F6A8B3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297B2B94-5727-4BAE-9FAA-068B2A7C5F66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DBC04243-1832-4AA3-8D77-A91B5B27A5AF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A891CC58-7DF2-4CB6-9E9B-A6A647640152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2DF79B04-A50C-4908-92A8-FAA0241569A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C65DCE50-8534-433E-8D88-93447E230AC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B26C35F1-BD6A-49F1-B070-4F74A1EF5C1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98DE8276-8552-45C5-9032-8D66F0006A92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94AEDEF6-5F13-4EF0-BB9F-2467B4443AD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87B6A379-8EE3-40FE-8BEB-D84DAAC3B34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F1BDB999-55B5-48C0-A496-6C51F46FE68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A2D0D824-0DE7-488F-81B6-DF3C1A944864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D56D5860-BF8A-4AC9-8A43-ECC9DA9397D0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9AA126E6-538C-4A6D-8753-277929F4C44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2EA6ECFE-E38C-4195-B679-3D4A7200585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E0DF9988-6044-4162-809F-5B05498F5645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CC14A5F5-6764-4F92-B1C3-6458DD47FEC4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4092EC8C-CD14-4E75-B4FB-9439E5027603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2B2C97C3-B539-4AED-AE97-AC7A842B84C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055AEEBD-4951-424A-8A64-5820097CD9E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8071B485-1679-44B9-B948-9D87D26FB8B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700AB24B-037A-419F-99A9-B6C7E509279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00ABED6F-5CCC-4DE0-A714-63FDE6FA5E2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FF602A4C-B224-46D2-B088-678ED26529F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CCE7188D-1E62-4000-88DD-D30676483E3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30BE12F6-8FEF-4475-B3C6-07D87093889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88B7184D-0C4B-4C3E-B1BD-B84291AC20F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88842C1D-6797-499B-B86E-1EBBDDE998D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DE361172-3C27-4C37-ADB6-4C9AC0DA9FD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A51DB919-6938-4F8D-8BE0-E59BD213753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4507D466-3F7D-4C39-9FFA-BF195247548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8B05873A-C51B-4FB4-959E-75C35C63041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D866864D-F4CE-4CA8-95CD-EBFD51AB720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29D04071-435F-4093-8B77-D23CF44A61E4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0990E83F-7EA0-409D-B070-C2D488C1C2BB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113E197F-6BB7-4533-98AD-71EBDE06BF01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18D68D0A-36EA-413C-BBCA-7D17295A6530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9BCA61B9-FE05-412C-97AC-7B1C1EC6D0D9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B12089E5-1AB5-40A4-95FC-FD54FB3A1EC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935E3B7C-8DC6-462A-B733-146A1412196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D3FEA111-2BDD-4BFD-9EF2-69347A26C13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D6B2BF51-A7D7-468E-9DBC-060376CBF617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972C1E8C-9D49-4689-B9F0-10DC96F0D5F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596DED81-7D1E-4A4E-8D32-6BB19293E46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B11FE09B-13A2-4C39-9424-B6FBC0469AF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33EE0132-0C3F-473B-857C-AB2C611D17E6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F6BD2C44-C2E9-449B-90C7-C9A9E752E09C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9B42BCA4-78B9-4084-BCAF-4ADC863A982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7131894C-A35A-471B-8FA0-26CDA74BD6E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DD01972F-2362-4FE3-8B70-8F85F35C4C2F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47B3426F-476A-4010-B3ED-F5A5142A20B9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4988D065-BE3C-41B6-AD0C-128A4F42BD8F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95240DEF-FABB-47DA-A368-21734EA1AE64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7E5A4BFD-9016-4422-90A4-0C97830AF1A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D9439CEB-779A-4F7B-A714-E55B00155CE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C52D01EA-CEE6-4C73-B85A-FDE7E4A8886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FE0C7B29-41C2-4070-AF10-5023A2D60E0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5147FD14-42BF-4F3F-94C4-33CE223C05D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56A9267A-20FC-4409-98ED-C6D184DD2BA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2EBE9E0D-7B70-4F50-9EF1-602EBBF18E8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46E89ED6-7F19-4EC0-BC50-0855174C485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D8FF7E60-20D8-4C33-8F10-290F6A387D0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B0A8CF60-C9FE-4A36-8673-23CB43C29FD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7AFA6363-3EFC-4F1E-9774-E4A92FF3575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1DC43A8A-4CF5-476E-8527-EE16025A261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479C1950-DC94-4151-BC3A-01E77C9ED36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3AE469DE-4C88-44E2-A13D-105B9771EAB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FA0E164E-9E7C-486F-951D-0E1B3D2092B3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B19168A8-C338-4086-94F4-0CC75DF37B54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32A5C5B2-3D14-4D55-B4CA-D18FC1179390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2E0D9EBC-4621-45C3-A4D1-F208169AC9D9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65218A94-47CF-4C74-8E99-0C50A4C94D8A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5A1553AA-0AE2-404B-9301-42E9CA51DCF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9E02AFCB-C23E-448A-8FF1-6143A613116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8F3E4A23-DC7D-40CE-895D-51CEA80775C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B34675C3-DEB2-482F-A3B0-5816C7B34E3B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D50D8EEF-527A-4C4A-9F4A-4A8FDB82C34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4735E744-CC7B-4FDD-947A-710E7A061DD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8868E0CE-E9BE-45E6-95EF-674F2990AB5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91E4AE4D-B898-4285-8BE8-17C1EA46F602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8AE29231-61DB-4590-B88B-AD3E7700CFE4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23BE8E88-D077-43D3-91AC-44B38A611B1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AEF4D4DF-5ADF-4929-BF4D-AEC92CBC624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C8D8CA01-8207-40DC-98C6-D5CE0F84265A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CCB2A601-5FBB-4860-84B4-772EB1DF48E3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43BADA9D-251E-475D-A13F-FC88BAC037D8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8077461C-6CE9-4D47-81B9-DD0415E86EE6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DD681516-834E-44C3-A251-7E11C1F27C2E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129D2735-CAB3-4201-931B-E52D9B65F35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092FF751-8AC7-436E-AC10-56527B006C5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2C28F2E7-B586-4A8E-BA3F-BA019958FAA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AB256220-A6EC-4DE4-A3F6-8EEA6897DB7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18596B80-A09D-46E8-BD41-8E5147004E1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9EB91F41-7A88-42E7-AEAA-D6E274CFC05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9D62D278-61DC-402C-936F-1A34AB00B2B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484588ED-7B62-4889-88CB-0C8161B391D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1D991D03-5A77-423E-9B5F-BE04A41CA08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A1D3D471-96F2-4D9A-A42D-16CF1E90686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E38E8307-AB57-420C-ADE8-E7DB4504E1F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17ECA722-F415-487C-9675-3F27F53E4AA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6636ACB5-FF5A-4EAD-A538-5EEA14B6564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4BC00FC9-7FE1-441A-8693-9036A7D8ACCD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13954BF5-819B-4F9E-8249-A5AE673B8A23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46168106-9FF9-4A6E-B656-07D8E907802C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378B8106-DBC8-4785-8016-9C920644E8DA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17E65B82-29C5-4E81-815B-81028533E5A0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6B870A86-95DB-4B39-A8E5-6569C527343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DF11FB15-01E4-4BBA-AB79-5FFA3C10289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B58D1E9D-5379-4A02-8EE0-E0ACA560571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65BD9A4C-E698-4656-9D71-807C2952C284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DFA35843-A006-41CF-9885-892DF66A128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D084C282-A65A-491A-911E-61C827B14EE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DB600E2D-B36D-471A-A936-FE9B7AA6F528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415DFFE0-39F1-4211-A73A-471E0FCE6F4F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489E303B-BBF1-454F-8443-79C5B7D0E728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C5D7CBB9-9CC7-45F4-A7DC-39F09952D7C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26FC4979-348A-4858-BF51-CABC60EFA1B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EF7BCAC7-3DF8-4D23-81A7-38DB3E55EC2A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56554894-7395-4D3B-8859-E3B1533439C2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4481D427-57C6-4D5C-A5CB-3543E501EE83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B01CF903-28AD-4107-B681-E31A48DF4CC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54F7A471-B892-406D-9901-13FB07F1F34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01E41838-C105-48B0-9A35-8CE80D60AC0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8E993FF3-E924-4856-A2A5-E97C3016F12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25D70143-5756-4331-BD1E-944CA60158D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62848480-9CA6-4AAE-B402-359814E929C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D905EC12-0CAC-4C30-9C8A-383C6B692F1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984D64A5-7CA8-451A-B015-4D9270F1C36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4D8BE023-FDBD-4898-A91D-143A2AF3A3A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07B8725F-87B5-446F-BA1F-163B84DBD6E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5D0FA640-6A79-44CF-BBEC-4D51D44D7DC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B9FBF5E2-9C52-4C41-BAE9-EAC70B6FE28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B4287E9A-7513-41C0-87E5-9B54C1FA3F5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D098372D-33A0-433B-9E43-9C4FA4B87B2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77396B1F-FBD7-41AE-A49F-1A080DD38B0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8FC0C083-FAC8-4266-9691-B8DD2EB31C72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73DA149F-37DE-42B3-AEA7-BCC031D66EAF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2D7DC698-0995-48D2-9D3B-B13F7C484158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DC99C4C3-A90C-4B13-977C-A388B5D979F4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570157EF-9002-441C-8F3E-4EC6DA4B52DD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18600764-1375-4614-8BEB-AEBA6F0C1B9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55148B72-C9A5-411C-A1D5-90D9031FE13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26D6DD2F-A18D-48F8-825D-2DA4EA79F42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066A9B5E-B96A-4599-9A8C-BD548C066584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E543BFE6-6F42-49F8-ACB5-2233A43FFAC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E97ECDC2-E1E8-4667-B492-3C730F7FC12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6E68B31D-84D9-4C87-AF63-36AA424215C8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525F0CC7-A4A7-4397-8B21-5C5FE0F7204D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CEFF8823-7E16-4BB7-910A-0C58D4CDB441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A165A136-1BCC-4EC0-9177-7F974810F97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B6E9671A-F780-471A-98A0-6340A914D6A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89FB0A74-2894-4927-9E98-0468D86AF401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01ED8666-8042-42F4-A545-2333A8B9CB57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3CAF7A27-6792-4148-92FB-CA9EA003CB87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B76C8EBB-220D-441C-8AAC-FC339A67682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E0DD1C2E-6C0F-4562-ACC2-0B059201DCF6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B69EF55D-40B0-467B-B327-B353718CA1E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0543DFFF-2973-4632-8637-0936B84AF9C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97958F2C-1FBC-4711-BA81-068A0E40E91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2C0EEFC8-F951-423A-A120-9FC02EB9536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DBA8ED9D-FCDB-444E-B99F-0534694BA8C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A2C7EACC-AE0E-430A-9CD2-6967AD6E211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6486CD80-0FE9-470E-B8DC-333376BBC41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3D0BC15B-554C-4777-9CB0-E7DE362E7EE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F737F133-BA03-4B8D-B355-69A245ED454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DABE6396-CEC5-48BB-ABDC-FC76FEE23C8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AF399FF2-2789-4746-83BF-D01023B8BE3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79C94FFD-1960-44D2-936D-B8EE68F1FDB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E5FEEE58-924E-4839-AEA6-1624943F2F8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9388366D-95A4-4D35-A740-A6BD4C7D1520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2CD9FDE3-465A-40CB-A629-74B17481BABB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E3B10189-502A-4457-B49E-4E8B9B112523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1DDFC88F-4441-49B8-9C92-352181F22478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E553EA9F-417D-40C7-AF6F-66C4802E596A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2076F5E0-53C4-4C20-BC6E-09C9389AC01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E5A4B874-1A27-4956-9D1D-F0FC44D39C2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98F42227-9D98-4D51-8B17-F6A81EEA448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F679BF1F-2C30-4BF1-ADDB-665B5604DA64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50A1A3CC-B85B-487C-94DD-0CE7DF0CACF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94CA3C5C-61AE-40C6-BEDF-3116C7FDD16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B0AF515F-E99E-47B1-83DE-ECC8302ABDEA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26F699C8-2EB4-4BFB-A258-C0560999369C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3AF845FC-4146-4403-B1C7-07C9E20B1D0C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EBF9E973-3F5A-4813-B567-2303DDA11D2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323E4E51-00B8-4A9E-876B-E1667C3282C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C08D3023-3884-4677-8A91-55793C32D77E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8FD16D26-F56A-48FC-8B6B-4B4585F4094D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155D2066-2C25-48EE-B231-844736C5128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DBD0EE5B-3B22-4A4A-9A37-1BE98FE5155F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46EDB982-26C2-40E8-8D5F-87B812E0E8DC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86681584-B837-4B96-9414-15BA327D2A8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8F92FA5D-9C02-47E6-AB3D-45EF4513FBC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B3DF896D-9C9E-4572-AF2A-915B0FF67B6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D95F71F2-19AC-4529-8738-F1A1367B666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993EF243-CDE9-44FD-99B8-9AC28A155C8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16662FD2-0EB5-46A6-9A09-51A6E035D5B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3435C23E-3B84-41DE-AF2E-E1088916C33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845EBA18-204C-4611-99CD-BCDB89D857C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8AF44A57-CC58-4000-A175-A69325FD93A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BC7C2A51-4E1D-4BB5-A807-D571E5507CE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5BC1531A-6275-4F08-8F05-11BE53B274F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1D9466CF-54E5-46D4-AAB3-3B1BFB3B21E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1F9CD9F9-BED1-4D1A-901A-B25A350A990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AF81B512-D4F9-4484-9AE8-0B7FF4740C91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6C956DAF-7C7D-45F4-92F1-C0480A8CE5E0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E65E0708-DDE3-4836-A87E-6AF4A02D6392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96BB91F9-3250-44CD-855F-B44B937E2AF9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77D5ED45-FB79-4C66-A215-D1A9C3214694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5FE6A5E1-BAD5-4838-B36E-90BF3F389D6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A0AEA108-B54D-4D87-9FD9-2A8C83A726C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9FEF365C-6114-4FAC-82AC-9515BCA5DFB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7E997C1D-CCFF-45AB-976A-AEB2CE063D20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8ECAD3FC-3BAB-4F4D-BEF2-945996BFA6C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CCF1567D-2802-43DF-971B-0CF0CDD8DD2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8CE6E62F-F60D-405F-94FF-99F807E54BCF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4B739BED-784B-44F1-B7BF-EE18B488CA86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D0A806DE-93FE-42ED-93A8-12DB1F4C323F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7D00E96B-475F-4B10-9692-88E98F282A3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8E65533E-4C00-45C1-85DC-7D385AEC942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04340458-EAEB-4EE7-8016-9B9FB9E79AB4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A6EFC520-CBED-44A5-8A70-10768D221790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6C030814-D12B-4887-88D3-F0040BA7122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523962C7-B072-4A3D-A282-62440FAB5E9E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B715D493-A066-49F7-B9C0-1FDA3C434653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7316479E-AD79-4265-BE3D-9D3C0E44E68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F2F9C711-0FB3-49B3-ABE0-6BA3430AAA0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B567A3CD-F843-4975-A619-7D9A0120B31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35698DE3-D116-4044-A981-655FD326D0F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5F0FF658-DD3D-4BD8-B878-E4858122A7A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922BDF19-F989-4C18-A491-3535200E58A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64E2F760-69C1-4E14-8504-C41722A43D8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9E80A111-57D1-4E57-AF32-376932CB30C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334240E1-B51E-4FC0-8937-66820431EB5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2AD84095-D909-4CB6-A2E7-249668E0434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20FE24CF-5BEF-473E-9C0B-D60A7499FDB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831D7964-7146-44E7-B324-5197462461C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F8277D94-C68F-4F21-B712-569D840BEA8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3BB0483D-338A-4FB6-B613-A6F0BF84FED0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D3A38B3E-E1DD-40BD-8DC6-297B2F65B924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77D6882B-63C4-4D0F-ACA4-00D4C47BAFA7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CAE137A9-A58E-43A3-B77E-93ABE8F4996B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073B0C23-5AA0-4792-9AA1-ED3DF83D1EAB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013DC914-7A27-46A3-9711-623BA7D7F5E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9B7D8DEC-0E36-47D8-B1F5-D06F5568409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C2D0C1EC-D6D0-4DCA-8AA5-8FD248A283D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E4730E2D-D930-412C-85DB-37D35023C5A7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6AFF9BC7-1131-4FB1-993A-B0CE9488A44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F31E342D-5E63-41D0-ACE5-8FD857F91D6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478677D0-4B4D-4C7C-AA64-731D8041889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1A5824E1-0F1E-446A-BBF1-570E8820BE0B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1A3CB561-5F28-4F81-B6C6-7E33E868636F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DD45143F-CC3A-4EE3-A8F9-6745C137196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50E57EEA-A443-40D7-831F-A3699D1C981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3CF2B1D1-5402-460B-B503-B18D9143BE1D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64E77022-E9A6-4EBD-AF61-82F7166C5258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7E64FF17-62E5-457E-846E-A975038E5EE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BE6E1D77-2449-40C2-8D30-7D5E36068DF8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678CA0CF-C9D4-42B6-A59B-6ED4935CCC0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AC55F87C-3F2A-4505-B083-5D61415D82E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85DD23A0-2873-49EC-85D4-3EE21258669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5F222381-3DEA-4405-98AF-C4B3C57C12C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D1558B96-E230-4653-8718-2B4764EE377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105EC0D1-BDA7-4541-A1C6-C33563A77C1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0ED8B975-D3B9-49A5-8400-BF505B4B4DE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65194125-141E-4C74-8C7F-1193E0D85A0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1F369FD5-7E0C-40F4-97C4-469C3A25C2D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E7CD930E-2452-4C97-8664-A951F1728E9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6F4EACE7-24D2-407D-983F-0C5D00EED6D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2189C6F8-5205-4FAB-8098-9B4B315A721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72A2CBD0-4DCE-4DE5-A0FE-2CF3F722B13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6C848E06-0FEF-41BA-993D-C66F7DD16C2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EFC44E33-9A1F-427C-AE9C-81D17565D5E4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8572FB17-F026-4CF0-97DC-C4371C9FEBF6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507751CB-02E8-4D05-8F6D-FA9E56E770A3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B62479D2-A42F-4612-BC92-2FB0DFBC7E16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3CAE24AC-3969-479E-B4EB-1112B3DB34EC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7B1B24B0-C6F7-43AB-8DE8-126A17028A5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68A91992-AD77-4A37-8F71-489C5CFA867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C93C515E-5582-4BC3-BE96-0B98D964890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63343677-46DB-4C2F-9F09-55FF63740C92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133849DE-69EB-4FF9-84BA-C5EA9596B0F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844FD868-3B2E-4D6D-8A5A-06907420034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D0D253F7-57F1-4B57-B03F-4DCE7ACE121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EBD9D08F-1A33-46F5-AF25-D8656E706986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A745D3A6-5E94-4F94-B01C-3D7BE1AFDA96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E29DA60C-7ED2-4AEF-9316-A955E828DD6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B255B740-B65F-4700-9D4F-A2E18699BD4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FD218D66-4680-4EEF-B4BD-226248EE167B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A6E271FE-5565-482C-8792-6C21842149AB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7D95CB8C-5516-40E3-910B-AD0C1E05D06D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23A8CD75-32A9-4519-B97B-608872AA9265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20385E35-7D96-4EB9-952E-A0937438476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4D67C0F7-42F4-4723-B496-0A80CFD23CC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47A53378-5D06-46DE-81C7-7A1E1CFD4C0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E11029B2-1416-4D2F-9349-1EB9CD1CD4E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3C399A4D-2021-47F3-8BA9-E04A9B7CC1C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D2487330-9604-4099-9AB7-B529CB61A31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6A4BA88E-40F1-47FA-B606-1D073A43F9B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7C8150D6-C004-44F0-AC95-A1AF0EB26B6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EF71F55A-402F-4070-9BE0-7561CAB46EC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EA7C050F-9C2D-4317-951E-DAEC8115917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2D864F47-1453-49DE-84CD-39990D6AD5F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88AF63EC-EB68-4988-BDCF-9B3FA63CBA4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4A6D2C2C-B644-4C37-8911-0D32612D948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F5F7E347-0120-40EE-B4D5-DC3E4119425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5B67564E-818E-4783-9A0E-8ED0870B5C64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DCDC3704-BE74-4762-874E-607FAFFBB1D9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6455D95B-E440-4373-A035-AEBFB501D33F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F19E2A31-74B8-4578-9ACE-9BD4F7D4C3B8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7D4ADA43-CAC0-4549-BE4D-87C262D90609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A616D60A-8F19-4378-BD7A-0156E12D8FB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C803CB75-4A61-4D55-8476-9B034931349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5C223743-4B1A-4C73-B73B-8C2380A4682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7CFA845E-541F-452F-A9D8-B8AF2C4697CF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CD03875A-9024-46F3-997C-D8C461F1391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F9403DB2-BE18-4BA3-AAA1-B11A751BA52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842CE1AC-9C71-41BD-989C-0C91943EB726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87F0F183-F2AC-4A92-A7B2-820D8887EF1F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990706B1-9261-4727-9030-A8AC2A4F4769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26E87A52-4E50-4983-8924-5F1EFD3E8D0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F3C765EF-8E21-4E3D-9F23-C3CB3AB179D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D5B9D8B0-67D5-4D77-9B95-759C8DE8709A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785AA13B-495F-4466-A78D-B934A962C8BC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CADE6C8A-CEDD-4E9C-9F20-0140826D78D3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6C2A6211-34A2-4B49-913F-1A2517009B6F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1E12B810-FF9F-4FCB-BD86-0BF998F4648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6AC9938A-1498-4FC3-BE6A-55AB5EBE1FA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FF4744EC-035E-4A1A-BA84-B9742105388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A0360B55-955F-46A0-B4D0-7CDA29053F1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0F762E2A-F235-4DC9-B406-1B6CC67D737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98754ED2-C22B-47FE-A0B1-CB1935ECEDE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006BF70F-D0F1-4385-9684-640AE9605F2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713F8B21-E82C-4299-9E22-F7CCBEF96BF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50D33CEA-B023-4E8B-BCFD-350FF008D3F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6C229C29-7DD6-4786-9802-28B79207C95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B2425D5A-3038-4B54-8294-6360EFDBFA0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EDD31649-F040-4F62-9F4F-6596EBA21B8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FB71F1C9-0476-4EFC-827E-3D55C33A3EE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92F5C778-2C15-4E5E-A031-2FA69FDBFA5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65A5E07A-6857-4DD4-8554-5D8B4E3A1F14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D8D7A0EB-A00E-421C-A845-93545532011F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AE0F25CA-5C81-4104-BBC5-134C29DAB55B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5DBDCE43-DD8C-4ECB-A140-B38112A6478B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F4B0062B-801A-4B21-B625-D95943648ACB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B7C59A49-D879-40BD-9E94-47D9B1690F3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423634E5-008B-4739-BF6A-457A3E9416C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DEA29EE3-9FF4-4A19-9D61-318C40BB277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4C442F1A-2EED-4C16-BE7C-590F319CF517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A332A20F-3244-443E-97B9-366CF997B2DF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7395B9F8-8056-464A-B3FE-53DE7ED4DB5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650B8D34-863E-41B8-8DCC-C38D66E6B82D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410EAD57-3581-41EF-B72C-DEF2FFCBE16F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85E933A9-A3EB-4F97-BC04-131E8E9DBFC5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A605CB42-C343-4F9E-AA1F-747A4B85E66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E98E6E1A-1D51-4230-BE7F-F4FF8A1B3B6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E6E8FE6B-20FA-4A2F-B4B9-D01D534C939F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2DC324D5-28CA-4D0B-9B15-4DEB437AA73B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C1F2BB94-FE7B-4E1B-A9D3-31EFB64FE3A8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514420E6-6DEF-4688-A239-281B306E774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5881E3F7-ADAF-42CD-80E4-18FE235C7B6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71D67971-D2E2-4A0B-99A0-EC1AC7527B7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AC5B38E6-C715-4512-9983-08AF9131B2B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0BFDB42D-71B1-4EBA-BC99-7E43FA10BE1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93880056-7E6E-4905-8777-A6B00F11339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57F89EB3-E403-478E-8438-A0AA8FFCEC0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E4312BA7-C6C4-456D-9563-F8E048BB429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3C7CEDCC-96E6-45A5-827E-843D78488DA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1DDE4D74-2780-4925-990D-851BDFE84B7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F4D35CE0-1797-40B1-B5EF-A50679D240D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88078814-6D57-495B-90EE-2C73BA036BC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25D88ED1-5A01-4F98-9B17-498E089662B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FE6D3980-881A-46A8-9FC5-2817BB770B3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0742BA76-1678-4AF0-B974-B0BF961F0D6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84B5C6ED-C059-4A4F-88A6-C9B43A069859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6865DBC8-8596-45B3-BCDB-759A000A5B6F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DCA40739-E64D-4A85-A2B9-788B5A05DF5C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D54CB513-D31C-446E-86A6-7326F0A385D3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FE204BF9-CCDB-4946-BDB6-1F3B6A58748C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EB7B6071-99DA-49B0-9296-24EA152123C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8426999D-2C36-4384-B874-12DFF26275A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EEAB337B-7D0E-44F1-BD72-2493FDFCB20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F9D4A97B-BF45-4FA3-BD96-A3C64883FE85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B599873F-C2CD-40CA-84B9-AAE955EAE02B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A420D4BD-6CF5-4FD5-B5CD-61A32ACB7553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8CAB6CF0-2857-4466-A2D7-2AD20C197B5B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0476E80C-65DB-46A8-83DC-9C6445946128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F6D43117-F0E4-412E-B4EA-66E7B5E16008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A4527A8A-1C45-4F87-B343-626CEFD6B3D8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E1397597-2928-4C93-9D4E-4F6952B20E7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D6C2C0A3-ED65-4BF2-8B08-E61ECE5E4FFF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A603552A-181B-4944-A2AF-73743D49C28A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97530831-58FA-4D91-A90D-01FB3C90C411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82BF9B57-1E8F-469E-A438-FFED3BADBEB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C9081340-8737-4EEA-9E0B-C285B193F546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CB74E0DF-94DA-48FE-8EB1-B7B5F383F03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626460BA-DFC8-417C-8242-2E4C8520B94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C14B6634-2773-4C32-985E-E5F09F1BCDE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324B470E-4356-4118-A45F-CA9B5C1C9AE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D52A9384-4225-465C-8EDE-0BF0FBBA168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75046BED-66FC-4AA9-B425-D25F1585386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813F781E-13FA-4389-AD3A-5CD79D0388C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3CD27E22-D585-4AA4-8A99-B54F4340A5C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ADAFC9AB-9EDF-44B7-A0FB-66FCEE57D78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685622FC-4D0C-4497-83A5-927F29F87B6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1B80704C-C816-40D8-A59A-617D961762E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4D28ACC6-E7F2-43C6-A21B-833B135B2F0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98B1EF6D-C30F-4829-9F45-F8804CA31FC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4D14240C-28C7-4481-8420-AE423687C40F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21B104ED-68A0-4485-B167-74C8D224F3E4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796AD3DF-AA59-41BB-8EBF-058B6E6E0FA2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5B8BE1A7-F633-480C-9792-012A4FE1F089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BE9E01D4-3B80-4E3E-B99B-062C5B860748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0CE1A2C5-019C-4337-B3F9-6609A2657E5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C96B1054-138B-4472-8E3D-941D1EBCF03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8FBFA6FC-8EE2-4A16-A026-AB31943BFFE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6387A4C3-6B7F-48AC-9D3D-63FE30F70256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E2CB58CE-1994-4A26-8FE4-C9979358F81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EF6D760D-9CF5-4801-947A-84FDEBCE58A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77ADB56E-039C-4EE5-B6D2-0FF9B0D96471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AACFCA39-6D13-4450-8387-B963C08FDDCA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6AA79FCA-F906-452F-A4E3-5419FD536445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E9F2322B-6BD4-4ECB-A2C8-AAF422B9675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2ABB8F41-7610-4C22-8EBC-9F6498021A9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DCFE3137-815B-42A5-B8B1-746B14E5B08B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695FE4E9-7371-444F-8860-4AA35C1FFA85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2CAD667B-867A-450A-B5D2-73BB7E2E0885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B7F25BFF-867A-4069-B5C3-AE4505F0F1DD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D6A74C7F-5370-4452-8DA4-4412A80363B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C959EC41-590B-4F1F-8EBA-91C763B1CF4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702E842C-DADC-41B6-B150-3D1AAA5F3BD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C5A5A9CA-EFFE-4618-952F-9600E5C4342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3355B4F0-E351-4F69-9C67-424D7EE1B68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88D1DAB3-FE62-48F3-B022-0543EBF5732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8FD413B2-EA5F-4F6C-BE8C-317A9E43682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57671D84-ED88-4CCE-ADC0-06B8BAC51D8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EF28700C-0BE3-4386-AB08-2C6AD62A670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97DE56AB-8262-46DA-A1CE-227AC151801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8AA35815-A910-4BBB-BC6E-68234DADDFC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7796E6E0-6A16-48BF-84E8-D6BF79E94E5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AA4A856F-1CA9-4232-86B7-DD03DFEB85F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B2A53CD4-87C5-4B78-999A-21A3DD31779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EC781CFB-620E-4F92-AA2C-132F2835BC18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724D6481-38FC-44AE-A012-BC261B6AF06E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77767D6A-F8BE-41CE-8526-DE0E21C37E60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0D98EF89-B9E1-47FD-9BFA-FA4A1F70D6BB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687F3D82-29BC-4D85-A813-080F8C99C360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B5BBE769-0144-4B13-B9EE-60276E5326E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75898A42-AF44-4B77-A20B-D6DC6D8E5C2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C6F41ABE-AAB6-42B9-B3E7-062A1AE34D3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51178505-3153-4171-BD84-A179D86A5AF3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A6B25246-0026-4576-91D3-4A71AD726C8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E1DE58E9-22D1-4038-AF55-3FAD116E082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12C55D42-4039-4262-A987-3C4F68749A6C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9CD35714-3D87-46C6-8BEC-AE83A34E3351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B89F13F5-DA45-4940-A39B-EC3AC8D03F4B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DF54D37F-FFDC-46C0-BBFA-E95E64A2336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1550D8A1-3EA2-4951-BD36-A70BBC7A6DC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6E54FAA8-D956-4811-9D3C-2DB06CD0499A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0CCE3B74-C9E6-490E-BB6A-E8426381A669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4ABDDA87-8BDB-47EA-92D1-A89C5966A21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E470DB87-BA43-4D21-9024-BBBC07C21300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807B8EA5-097F-4002-8D79-F025EB30EC0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11FB0086-CBEF-4C99-AEB2-3F48910DC45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67B9AF87-F2C5-4DE2-AE8D-C31E45C465B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55E1BF7F-71AA-4E05-97CF-98C1152AF82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3622024B-8DB1-4E9B-8156-94E4CA48900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4E8BB212-52CB-4B25-BA3D-F6D6E94A9EC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94B06C7C-A4DE-4B6D-9842-0180B2857DA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02F1E274-612E-4CB4-A272-8AD8CBBD0D5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1A279B15-5F95-4B91-9130-F2FA76ED900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4972ECEA-08DA-4FA6-ABE1-3689C90B530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3358D9E5-D40C-4FB4-B243-CFD5B53E8DF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F4361C06-0DDD-4BCA-A54E-0C0BEB47C0C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F71F0723-97F7-469E-9ABE-9683DC0084F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EBDCBB01-7C3A-4381-96F4-327D3246850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777423B8-4764-433E-A9F0-9E6F291F4CAB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220A3257-58F4-41A5-A799-23E1BF0DBC23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972DE97D-C158-4AEF-95A0-B22358EF2316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003BD313-0CF7-48D0-B0D3-4A9B2A7C1E1A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ADA6D2A8-62F9-42F1-BA07-E7B0E2D1EBF3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7C44911D-AD2A-4895-836D-22301E2D2A3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01DFE766-55B3-46F4-A4AC-038D2302890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AAE7B3E0-9496-464E-B8E4-B4A5D6C7704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232D2143-8355-45BA-8AE3-60663C4C118A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FAF3C839-5323-4904-9B48-2F34EB713EB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76B3E45F-0F09-4FC3-B136-432E5CDCEBD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CAF97DC2-9BE7-458F-AD7D-3DD7BE2F6891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1812C231-8A33-4367-9513-C8CB6C5C6B7E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CE298AB3-95E3-4C9F-B1E1-9FF0159D8B8F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4B0281A2-FCDD-4BE8-860F-84C6E821863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28216B27-3324-4CD8-83ED-66F9B51D894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96DF807F-527E-4F9A-9B46-4792A20EDCEB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FE881661-2482-4BB2-B783-92D06766DF58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E39D2689-3E93-4F54-8E62-B43DD03DE19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B2095609-6050-4988-8ED9-DF6CFF9A5B1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D5E55E5F-6AB9-4DF7-8D2C-59F4718A6E44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03FE286D-F7C3-4751-89C9-B78E1792D41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81E0579E-5F57-4B0D-B16F-F6ACC422D1A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64E31C62-5BE7-4F6A-A580-44C5B31D865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60AFB287-BFAE-46A9-B55B-C12011B3743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F755075F-8364-4021-9036-C05E258795A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47ECDCF2-3EFC-43AC-9548-23F51AEE360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04A203E2-229C-44C5-A01B-6B5CDA46B65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EC8F6AB8-0EA5-4F45-B09E-16A0CA20631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87404A57-2E4E-4F43-84EC-AF0D225C891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E789EC20-1EDA-4C95-8EF2-AF686DD697A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EE05B524-30BB-4E90-B853-4FFF984DB00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96A07173-3036-48FA-97DB-214A107A4C5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9FC27E45-D473-49D7-B7A6-8216B537F8E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DEDFC4E6-55E4-4A82-9E41-10D43F2F9BC8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5CF4566A-CE36-4BC8-9BBC-E2A35BB2683D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69B10BD5-FCA1-4B49-8C43-687FB049DAEF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108D505E-B15B-4855-8D5B-FD0B62B91EAB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18378BB0-7CCB-48A7-97F8-9D7361170E3D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511D3A5D-D0C6-43CE-A984-F5D6C818FD5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6CB63479-FC0B-41B4-A4B7-8225FC841C5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D03318CF-1A54-4376-BD52-4C37FAFEC17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BD96F11E-222A-4CCD-8345-DB00BC386786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632035AB-A3D2-4FEF-93C6-1D586352438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3B4C4043-DA31-48A7-8569-E9D7FBC1092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FE43E4AD-2264-4576-A635-AE7341FBF05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FBFF56D3-5A23-47F4-88D0-5B0B091ED8AE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9ED27322-72DA-4D5B-8BA0-AE21A041357A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BE4DF4B7-8A7C-4EAA-973B-A7D2EC85A27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D346F9C3-93E1-4BD3-B1E3-2BCBD63E053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C1ECEA01-20FE-47ED-A0D9-C2B61C6D87AE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CF0521EA-8C33-47B2-9341-61BB71A7EAE0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64268492-309F-4CCB-84DD-DC08DA4A88E4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BC5057CB-D7E3-4662-90B2-11DBFFBABBD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93227F75-ECE8-4392-9194-4E976A61B6B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623D77BE-4E31-425E-AAAF-BB5D7FE0A80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B7EC4D45-E5E1-41DE-8C6B-1728655A366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77EB136B-552E-46EC-AF36-8090C0A5897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C9EEE148-FB9C-4A29-856C-56095F7FAD9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6FCB838B-07F6-456D-92C6-E6B9E404514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740CFB8C-D57E-4F93-9CF3-65B3D48BAA2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DD0FFEF9-5C21-4912-B748-7B26DFE5BEA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098C4C36-9526-4499-93BF-DD681B28E5F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0715A407-0EFE-4A4C-9495-228B10D01D6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F3E45C64-67C5-46B8-A046-22317C7A908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268C72CC-56B4-44E9-A27A-EAFBACB6CC3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2188C9AB-AD69-4ABC-B882-001992F01AC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C85242A0-634B-42FF-932C-9C4C8413902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BFDAAE82-85A6-4D0B-9333-A3731711FD64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1F8C362F-28C8-4DE2-B039-3D9239657950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554AC54E-E7E4-471C-9948-AE990FC7AE6E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F22F7AE5-1C2C-4E1E-A182-B8FD2178FAEA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8E705FA5-F702-401C-A7F1-70474E2B66C6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0979ABC2-998B-498A-9A8B-3E5CEE5450D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463E19EA-4024-4E51-ACC0-012AA9B0406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BDC51877-4371-4468-A453-129C8B3F2A4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59407C3E-5091-499F-BE12-D775C08371B8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CE7AB91C-49D2-4CBA-99C5-2A673317FF9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2B2FB1A3-5C90-4374-B94D-0A4A2ECAB98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3362B159-E79B-41CE-85F7-29AC25DBB44F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6404E03F-0CA3-47A0-A660-0D5C248B7258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D9DAB9C4-2F9A-49D3-9468-D7F3A7695F3A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187AC834-25C2-4927-940D-05AC90AB716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25E72298-C471-4124-82D1-F4854325C44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4EB07761-D98B-4C02-87A9-55A21A2E964A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31D5212F-DABB-4C84-A05F-09645C4FB29D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81FF4148-B0D2-40F7-8C8F-0DECCCD6C97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71AC45D3-18BC-40F7-94C3-96F945D41A7B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C69602C9-1174-4315-BD1C-B18284985F88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206D607B-B34C-4336-8D52-F196A95D650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DD3F54D9-41D2-4234-B390-8BFA430FDE3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07A10E49-B62E-450D-8C65-E3BE6769C16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8FE3AEF9-8704-4EB6-9BA3-1588E15CA3F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27191FCB-6A43-4BAE-B79A-641AE394C8B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69B7F886-8FE9-4435-A990-8A60262EA8F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CFDB0203-F49D-43F3-BDC0-11B0EBD14E0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0CB75618-0A4A-4E10-BDAF-1DCD6F0EEC4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716BF615-1939-47D2-9951-78F9FD49CB9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7232E4B4-32AF-4BA6-8646-73763E035E4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AD95203A-E8CF-488A-81FB-2A886A36C3F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DB3F82C2-3BC4-4CEF-83F8-D1A2BF4223A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37D2ECB0-8245-47FA-9D7A-62E57B9AC0C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A2585714-7F8A-44E1-9791-E4C8EED8DCAB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0E982D51-5D43-4353-84AD-AD4539504CB1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1F45AB60-787F-4D95-B0CF-B55CB225E26B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3B6CDC1C-A545-43C8-B85E-B007FBACFB24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3D634483-BCDC-4D0A-8AF7-6F8D3D696B7A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04545DE6-B8F9-45EE-8EF2-53C9B6DB5CE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59EFC822-B2DE-4DD2-967A-C0683DFE64C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8AF15082-9299-4F1A-B9E5-B0F375A3B67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FB9D447B-72B5-4771-BFA2-B2CA3675F7A0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AAD62969-04AF-4110-B436-633AAB65625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27414BAF-188C-4D31-9290-0DFBA089F03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C51A5F31-B86D-46DC-92D3-18754032D3A5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E289B3EB-6519-4F2D-932C-D1503D4C4863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0389F108-84DC-46C8-8379-18CFCA0CDC92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B63F119C-82A7-4BEC-85F1-38A57808C3B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B6959A73-D145-415B-9AB6-89DA29D19EE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404362A0-4EA2-4C79-842F-7CA661C8010F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BF7F6A88-E1A0-4ED3-BE25-19B876D31FF7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1B05282E-5E59-48AC-A733-043E1BF6A07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EB195782-1361-444C-AFAA-0F7CEF50B69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DCD1674F-13E8-4249-B673-1DD3AF45C92F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46213C94-EC5F-4F56-AF8C-E195594513D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F64AB9F5-68B4-4DFE-823E-2D9FBCB7857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8DFD07FA-FF60-4000-B7D9-3F6D0A0C891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B5D2FA53-9672-4DF0-A9DB-110152237C9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224A106C-12C9-44F1-9433-B615884F549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D6ADEC54-3AF3-4EB2-BD0F-4711BBB111F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50E0341F-6B43-46E1-BAA6-5DDF7B91A9B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2BA7C9D2-174D-4D67-805A-F673679778E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249E078B-D8A9-4F5E-A795-8DBE2E16ED6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8EF93DAC-8DEB-424D-BA2B-C54AB857209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DB51171A-2F33-4B90-BDDB-74EF733F355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2247C679-93D6-4E0A-973C-E69BACD0441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D0199383-70A9-4A3C-A227-31EE2C29BFF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F2690229-BBC3-457F-BB06-EE5DD3147D7F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882370CD-246A-4FAB-B9E7-86B448C0E895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421F248A-14E1-471C-B933-E014A414ABC9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FA02224B-797C-458C-BDB6-E8189245C497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0E7FA5A5-47FB-4953-A8F4-BD1FCDC99B77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60395DEE-8AEF-4A6A-AB75-54DDCAD9F44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7D3F1937-C842-4FF2-9501-4B272315FA3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A09C80B0-E7CB-48C0-A35E-BB99A8E19D5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65C4800E-2876-44DD-ABD6-27145A91A9C6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2D5868D1-B326-42D8-A476-7CD13A86C32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6A688607-7AAF-49A3-B295-002173B8D0B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B80DE0FB-CF09-4E0E-8F0F-9CAFB92D4B86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D10D6B82-35AE-4208-94F4-C2CCD5A41F62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38F046B2-918D-4A0F-BAFE-6BC5F2D193D8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ACB920F7-3C81-4B0D-B79E-7DDD4DFA934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E166FD44-101C-4487-BF39-155958FBEB4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F83DF6DF-6F86-4C9F-9DD1-5D972C2AC244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2C1D831E-F753-49A0-901F-CE20A52FA344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3340BF17-2A19-48C1-BF40-387C90122158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1D01CBEB-325F-4DA8-8587-C1973863808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89ED5748-6763-4FF6-AA80-27E70894691A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5793DFF8-87B1-4EAE-AB37-2976F9C3809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B753AD52-F22C-4D20-B3A8-CA3A1B51109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01E180F5-6F75-4D0E-9BBA-774AB03D38F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82442B01-04B3-4B83-A4E6-6719B0C9AFD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91E4EEE9-F603-47D9-BD09-7A1A51F8BB2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EA92B176-ED2A-4409-98C2-1BF423BC870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1DE72DBA-F743-43BA-B6B1-6DBBC25CC0A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B2F6306F-93D6-4A43-BC3B-4DEAFF8BABA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78F99626-9722-485A-A648-6103C8D4AE1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542516B1-9577-49E6-B741-1E93FE36057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A21F28A3-47D5-4B87-AC43-F5DB579AA69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B7DE498B-5F1D-4FF1-BFDE-E380159B214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7A9E3110-3DB4-40EE-9394-716EBF15E44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AA4AB67F-7626-4E45-924B-E6935AA725A0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61D6CD73-0B1C-4AEC-A70F-49C7A6D2B4E9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1414DF7A-F359-4F48-BDC8-3D59A85F8D30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80A94918-BA79-4895-8E2F-55357B662811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68F59DC3-046D-46D2-B0BD-6348B1A8A0F3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0B0A1870-5E2F-40D8-BBE6-9AD821092DA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0E6EAE0D-00F8-4997-9AA2-839F2F63E12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33F5F4A8-2056-4B0F-8256-D73A50F316C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496E9F54-DB77-42A2-BD96-641B04B0A652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21CFBDBC-27AC-449A-BB2F-5E23518BDC6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E38BA14F-91C1-480F-A967-44C3FDDAEB8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DEA4B27C-9978-4C00-80DD-AEA419FA46A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682CC151-C46C-4406-BC03-71C61470EB37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4ADAADE2-1253-47C4-AA90-ABE45E944D70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81AC2887-8276-4483-B6C5-EF105292E98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DE624E99-DD09-4040-B9A3-AF6F627C3AD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8169AEB8-6929-40B3-BF54-0620E87676A9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E389E4F0-6260-4A9A-B19B-92FF6307FC92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49BA6B5A-EBF4-425C-B179-24C0CB41817A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A6E62088-7DAA-4A76-94A3-CB500B17B9C4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EA792B3E-17A6-415B-8D0C-6B4837120470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8F63AF3B-0908-4825-96D8-1E4CB6C2731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D6C3DF02-BEB5-4A80-B134-9777FDA6E8D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ECB7D09C-DEDA-4AAD-9034-1A30125B7DA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89556F85-456F-4C8B-ABA5-B9CBF633616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79A8D3EA-127C-4088-937D-7724EF88E39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BA606894-A47C-4833-9797-9E2390DBA71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2522A7D6-A4C9-417B-8C84-82A012C591F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413DDDA0-E49E-4B16-8626-BB622EE51B1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36C149EF-D14D-429A-9A1C-4925CC94D3E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0AE7DF6D-3B43-44E6-9231-BAE5E2082C5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E5E1E967-37D8-49D4-B451-6290D458EDE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71442EE0-4307-4824-B08E-68A63CD80D0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A51A2E36-48B8-4506-B3BD-FB7BEF5CD01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2F17BA6E-ED6A-4C93-B5BD-7B49AB497C3B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8EB0B6BD-023D-45E8-9E28-27234B5EF83A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D8AA5559-26B8-4009-A421-416702D7D5E9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BEAF5794-99AC-4946-8BD9-8D95F811339B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99303A7F-8CE3-4728-8726-D456050E6440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23EE30AB-D7FA-43CC-A312-07FD35F3253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DBC0A66E-E83A-45E6-BBD2-E65754E046F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8B744B9B-A161-49DD-9690-EA7E4B74BE9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13DCB0E6-4B33-4948-AEDF-EBE20F6C166B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C703713A-0410-4A71-ABE8-80D814EB91D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B77252B4-55DE-4E74-BEAF-F909CE1DAF70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0FB46EB9-3A68-46AE-9926-3D7901FE253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721ABD90-534C-4250-ABD7-C74BAEEDB295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448CF004-CA3C-4E73-A1C7-4CF515CD0032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03D9625A-A16A-4828-B85A-37A5AA84172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3AA23B7C-1597-4584-B1B4-7E9E33AB826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A2D4B0F3-0464-421D-92C5-7EEA9DD0F1FE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1D0B7782-FDAF-4CA3-8F72-D830C3289D42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858178AE-ADAA-433A-B495-CB943C337ED7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8F9DA498-CCC4-4FE9-9D04-96F31F1DF9A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2FA72099-6962-41B5-92FF-BED896DA17B7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FE766119-D586-4023-BA9F-40508715A9D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C45EB8A9-9613-4121-8BA6-6CFBE91CEFA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AA3D1D6A-F82B-4DCF-BC2E-796DB654964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E6C859E9-4A03-430F-A9E5-A80C7507297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97E18DB2-D417-446E-861D-99F5AAE902A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83B4BB6A-9624-4809-8589-025282FACA6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6638FA65-D82F-45A2-8E9F-9983B48687F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79D32B93-15E2-4B32-BF4A-FF7A3582437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24DEFD95-EC8A-4061-AD3E-B5304E209BE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76F5B73B-795C-492D-9C9B-B1E422583E6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7030C1B1-ED53-4E9B-A5FA-8B18ABC09D1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A26C1B31-8A96-48E4-803F-BB23686A62C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2F069F3C-6005-49A9-89BC-322C1A6806C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A335DBE1-7429-4582-98D2-7B7C6F510C2D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B306B73D-CC25-416A-857C-494BF247E500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F07014C1-D2B6-4935-9D1A-2850A3B63D38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627B8CDE-BB58-4B2B-84C7-0AC27B9EAC17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938C7BAB-4D14-427F-B1B9-781F4D059D8C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8675AE41-10DE-4B7D-B10B-E594C7561F9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D3329C95-005E-4EAF-B92E-581410D9767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72BE47D1-F65C-4EB0-B9D0-6B1BB70BE02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A84A0992-EB60-47B8-857C-D45C4BD49E05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81C56EB7-D099-43DF-A6A7-E0D22CB3C6F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72D428D4-108A-45AD-BB64-345ECF07FD3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2663B5ED-2713-4DAB-B3D6-93FAA16C92B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472FC27C-FAB1-4858-8439-50F47D5C0AFB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233CDF5B-E5B1-4940-8AAA-94FE872CDF24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20B30984-2D71-41A7-B478-9F6CF902B8C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BD3B7E16-5499-4688-834F-CEC206DEBE2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DC65FA9B-A20E-4EF5-ABF9-745B19285704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E2C109EE-AED4-4541-80FF-68BC9AF2DD19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9CE3FE87-58A5-4900-AD3C-CEE323B7DF43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CCCB90A4-BFF7-4BBC-AA97-DE409E5E4795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EBA03560-8F2A-4B36-87D3-E28AE449405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3B9C9CD6-E4BD-4DF4-91CF-B0D3D58DD3E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CAE33666-80E0-496B-8C19-83DD4B3EFA6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0A7D8469-6773-411A-8F6E-02DA790129C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EFBF422B-FD20-42E7-B07F-5AD8B458345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4D629FEC-240B-45FC-A6E6-9407A517BAA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509FA2B9-84CB-4F61-8C98-F14DBF3AC75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C105E2B1-DA4A-465B-B620-14E4ECAA801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96F8AAF8-B177-4312-BBEE-F5B4ED979D5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DA845454-62AE-4565-8C15-49306E4EC58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17923F16-8425-4A3A-929F-DF42F9AB592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44F7CA21-400E-45E8-A1DA-188340D341C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1A811CB7-D465-48E6-BA63-6C963FB7BB7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F626BB00-CD67-4322-A42E-6293D21E760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25301E0B-BEBF-4FAA-9BDD-04DFD294FD3F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03D7BAC5-FEA2-4DC5-841C-3E1610A80304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98ACADA8-9DC1-4496-BBDF-2D8A17FF06BB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1E6FEA0E-230C-49F1-A95C-9FE984DE999C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A89F23AF-AA59-47CC-B831-2A555C34BBDA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9C22FFC1-9406-41AA-AFE4-23ABFAAD0DA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3A0B2058-0A3E-4C0F-B8D9-D90B57ED806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FD19AFE6-2AA6-4549-B5F5-BDB6CCC179A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9D2C19FE-6FD7-4E69-830E-DC84E07A7976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428F8872-8DC2-40B0-8EBF-E61FF55944C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945AC427-FA7D-4B36-AB89-AB41B92902C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E628456B-7BB8-4413-B86B-6F85535ADA92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8754E496-DFC6-43F3-8D48-F39FB0C2846B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66FF22EA-2594-4A7D-8FC5-024E65FB6F02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9B7E39CE-08FB-4394-BC1A-384C4AA03F1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A7AE0257-45E2-4282-931A-EF9A242ED56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FF24B9D0-A091-40E9-9EFF-BB619D4868ED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58DE0C25-7FBB-41CC-8537-972BACE27080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576878A9-E080-4A29-83A5-21F4C3532A57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A59BE019-528A-4E15-ACA5-61941653C02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790756C9-9830-4FDF-B076-91F8254789E5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6EBBEFC6-8393-44D8-B018-FDDA3706A3A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9F55959D-EBD7-46BC-83D7-8FFA4DA4C96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4995FD82-B179-41CE-8AD3-6B14119A20C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9CE95CCA-4D28-408B-8729-6E73C09221F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1C7E6CD3-AF7B-4700-B362-93D6B83345B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4CACE31A-AF60-40D4-BB6A-B763A4FBAC9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D91B9261-A3BA-4CA0-A70E-4343AD61B08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07D65639-D2E7-4B4D-A050-1BE509D357B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8A1D5F9B-EEBC-461B-ABBF-CB1BC0B7565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123C67BD-68B7-4B4C-B1A4-0FBD994241B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56219759-1CA4-474A-BC5B-107F434C00D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7BF590BB-F685-43C9-B406-FDAED304BDF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FDA2B509-F223-4BCD-AE89-AA83FC0DE71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C763F8C2-D63B-439E-919C-BBF420E47979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DD098A90-9E3D-4E84-8612-DF1E6327636C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88F9E861-189B-49D4-9B06-5A07EBB2F9BF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41EF1C6D-501E-4AE6-9FC5-F0F2AFB53052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6B2D7E3A-C692-44A3-95DB-7270ABDD547A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3EE20EFF-54F9-4617-8CDC-0B503AEB65E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71B48A2C-57CD-4561-94AB-19B3C365A99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735728E9-20EB-45C0-81FB-CF4DD77C3C1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C8931B00-B48A-4D72-AEC8-CF54B3EFF706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E6B2F78D-0B90-42A0-A9FB-349888D0A849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F29BF293-47DE-4608-A3D1-3C2934DFB42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E283E995-5A3B-4857-9AF8-FB58FFF00A2A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9E70864B-D885-4AD7-AE28-EED141B8EAE6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65B0D143-AF3E-4A97-A14F-16C0B6D0B255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7B938AE6-FF02-49F4-BD0D-0031AD5B7FE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5318A1E0-8B27-4B26-9635-AFA99C6567C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39428DBD-4CE0-4F6E-A950-EF83BA4203A4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1386F950-22AA-46C5-869E-F4316F0C918D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E6EFD510-1071-4BDD-BCBF-AE22B871F3D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2C2FE81A-A008-4A99-945D-3FDE08D9B47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818E84AD-2F20-438B-9478-7C2D175853C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0DDEC712-9469-4215-BD90-58C72D341EC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8DDC214F-1227-4EA3-B1CC-FB9A0B9A0D8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0A7D2832-76BB-49D4-B192-41C30BBC1FD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ACD0D7F9-0813-4828-9939-D2BCE96D0FB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D52CD74B-BC60-4A68-97E8-D8E265F9CBB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20C39B3B-4290-4C01-B60F-F57DCDC0AFE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3AEBEB55-72CD-40C5-A727-39A77362A04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8EA1EEBC-E80B-4F47-8419-61202BACCB1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2382591E-F007-4694-848A-70813734AEC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D525EFB4-0D27-4947-8718-402BF91A641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022D435A-B628-498E-8DB0-597D1EEDA9A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B75549BE-39CA-4184-9938-5E51A88553F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42EF787F-A8CB-4E99-8CF6-78C9E30F4CD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BF61BEE0-8909-46B1-A108-D6BB708F2AD7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25C1F9C7-E193-4561-A2E7-73C21A185293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741A5AE4-14EE-4489-85B8-F99407A22D11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32B5EDBF-E916-49A5-BDFA-C094A1682C4F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6D95A715-5274-4DE9-9F3C-19F2BF074E98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11E43EB3-F574-4C53-9B89-ECE67EBC5B3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7455001D-2A11-4030-85AA-7176F7A2095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A1835826-91D2-428E-B553-593F78DA008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41F4E53B-AAAE-4BAF-BDF4-C9CE07D8A49E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C37F9900-7CE4-4EF9-85A6-57B57C00903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82B7D66E-517A-41D1-877F-E7F43B05054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34CEC74F-FD37-4497-9F84-0C6294411E5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3A4FE940-4DA0-46F3-AE1F-5AE8B1D9EEA5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9E83BB45-177B-4C10-BF1F-9EA83F1EE998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CB1E2F97-2A0F-4C49-864F-5917AB88387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1B6829A3-EDD6-43F0-8301-BF8499B9254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B23A370F-2D5C-4C6F-8DAD-85FDF5552754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5754D5C0-3C34-49A9-81E0-83364A7CC8CF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D6475FFB-E7E9-40F8-9437-8C2CE898A983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4BB5EBFD-8E26-44B6-B911-B2D34A3D938C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37C36B58-861C-4955-BC36-D43B014F37C7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BCA4F43D-1376-40D3-B290-F6B9DE9F911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4FC83AE4-C2EB-4DEF-8141-946DA1BE419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E181045A-1524-42E0-80D9-6FD4C11C374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26B95443-69CE-4C22-89AC-BB117EA99C5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BF3A7E34-B986-40B9-9E5C-FB6FA35053B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BAEA9C0B-FD41-46BE-8CC4-50363431348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0E57AE80-1FDA-48A6-A752-6A2418C076E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A2BBA5C8-970B-4851-987B-40E627D2491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165631A7-E522-4B2E-B40E-09F6BD30F4D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EDB14FE9-2E22-4589-84C0-C314F086AA7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B6ECFA24-2EB2-45EC-9C15-C579A243568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BF700C35-B1C2-4A46-8D68-412FDBC1483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47FFAA06-1E00-4E12-9A97-3BCAFCB7577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0462662C-D4BA-4566-B205-583F255FDCD2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D04D70ED-A719-4253-A7CA-ABD97E5888FB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9642E950-7FF0-4552-9AEB-D93C4212DF59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AE88922E-3194-4260-AA2E-9EBAAC973CB3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7A3E317E-C0B9-473F-AA66-C0B5A4F33017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34D39454-4F16-4A62-A779-1F74824A18C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D3941570-7E16-4EFA-85F4-9D2684BFD2D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F5509037-2FA6-409F-A878-7F4933CB290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F707F1DF-F8B3-4AFC-B78B-247C5591D940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B103FE7C-735F-4B0A-989A-466637CFCEC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1B7EA448-8DCC-48E1-A681-19408F4C0C08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813A7CAA-CEC7-4C25-8BA4-BB71489F4CF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B04967DC-8C81-4E08-9E86-CCA297006EFD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3149CCFF-7D74-4FD2-AEB0-11ABE23ED4C6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8347B5F0-030C-4497-874F-AE066CD4471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77578818-000C-44EC-971C-B821D6EC530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AAF73897-56B3-476E-9276-5A692E196D30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34AAD80C-AF65-4639-B561-0680109E49B9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FFFFD642-F5B9-44AF-A460-1662BA9F6596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17BD9D0E-81AE-4101-9D81-C805B196C7C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03019486-C0D8-408B-92D4-51DA0F3D1FA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951E6ADB-1B10-4B3E-B191-A6D4E6BD68A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D6C39464-7592-42E7-8461-0A536CF14A2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F442F3C6-FCB4-4F49-8C19-9E18E4A0FF5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DCF3892F-E1EB-419D-A957-7CAB737F1C3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23548E6E-D6E9-4AF3-AFFD-9A9EA0EF8C9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DE432D24-A7A2-4DE5-9104-DA97790CCF6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B1511D86-DD34-4072-81D9-D4C88699836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4D687E36-1429-4A15-AC64-FC46740542C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5251EBE2-9A0B-48D9-B135-FC916288FC3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D34C1217-3891-4AC6-A97C-B3F985D95B8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99956831-8A6A-4241-B04B-DCAF8E83659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A1F41057-881D-49C5-9DB6-63994BEE479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CADC3BDF-9D72-4FCA-92E5-F5CD2F5BD61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72B25CC0-FF0C-482C-B506-1FB92B23D2D0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24C8452B-DBA1-4570-8778-6F7FCF81A40F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E7150C8C-07F6-4FEE-9A3B-CB6426E96B19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8292243F-4BDB-49BE-A9C6-242F01419D1D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CEEB8CA3-40F3-405D-A26E-6D03F53E087C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2D54CB21-7A26-4AFF-9A52-699651FEAEC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3E500DE2-31DC-4E4A-A223-CD7E199DE39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8CCDF631-A6C5-46F1-9E6A-BCF72298182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BB2A2B65-7E0B-459E-BEA3-49468E843AFC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B47C4610-6BA0-4B06-83BF-7903E179BD8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63A88164-8619-4500-9C7C-288F44E6D893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431A12AC-67E3-438C-AE46-C1825298F87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B562E04F-4655-41E0-B903-B819FD4E0737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E2781974-582B-4D64-A339-7CD5C4493540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F85D43BF-A460-44AD-AB3E-C9F6EACBFEA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75575372-9F40-46D0-B6D9-B289855EB72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7B2968BB-302F-4EC6-8F20-A0330695D3A2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D2B66328-D23E-4548-B14B-283C6813F65E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5C86EF81-E549-4890-B16C-AE642C522042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A03E4D12-DD84-47B0-85C4-4AEFF90875C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001AB9C8-5513-4A47-8789-3D5D4BFE622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9A5CB85F-38A3-4D98-8D4D-3F7B8B7C09B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2EA9C8D2-86EE-4B9A-8AD8-30F00F17D15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32C11325-3E4D-4F55-9803-663514BB4C4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7725B55C-5322-4265-8E0A-4D94E4973A0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A339D0FF-4338-4015-8A81-CEDEE5132F4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44246D5E-C12A-4C8B-8833-36FEC3313DE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F2CE4145-5D21-4946-A0CB-72E47FD0A3A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85EEDCE6-0106-4FFA-80B5-B00E334E6BD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15F205F1-4AE4-4465-8832-3EFF379FDE1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451DA241-0E08-436B-A608-311EB0479BA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41F5B73D-EBAD-4C2A-BFCF-D5D8EDE6B7E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2354D835-E2B3-414B-82BD-39B2C65826A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A577E679-A286-49CC-9BA1-3271666060D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1A27DD63-CE81-4CB1-A672-6EB878CE1BE1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D288640B-664F-4378-A1C7-8BE9D4577E81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896C679E-1928-4D35-AF02-C5806BC551CC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D2E5B431-CA44-4A05-B497-03ECE3294A2B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BCE37A9B-7E33-4554-BBA8-BB3196EF2042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20C1D436-A583-448C-94E3-4490768355E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4DFDD05E-970D-430F-8C97-7AA01C68604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D93074A0-AA01-48E6-952C-06081BC411B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D964F57D-2C40-45C7-8DAD-0E07E4A30C9C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563AE725-C0D6-4C10-9D91-B312998BC2D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3EF9BB46-037A-499F-84FD-EFDB916D635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5AF51919-DB6C-451B-B829-ECDAE801C3B6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06DDABFA-88A3-4747-970B-E623E6572F57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8DA941AE-649A-4A94-9CF6-75330F48E24A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0900854E-E942-4EBF-AD93-3E27F122A45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1371E2E2-2076-42B9-B2B7-E5B4A06F564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323F4B21-F3DC-4D11-9C33-F884FF43490E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D2CCAED5-CBC7-4AB9-A058-8D815B0B5E72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92BD2DE8-64FF-468D-A69B-6DA8DC9D137B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922A48E4-2C1A-4485-8514-58D648B93A80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C9BE9C7F-ED87-4DE8-BAA6-A86830E40087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35AEB592-47D8-4DF4-BBF7-025DBA31804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58B0E4DE-0345-430E-9EE6-31A2ABF514B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072BCEEB-9FD1-4464-9C2C-CD85DDD21CE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89139D8F-8791-404E-BC14-C2001BA4928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3B481487-3EBA-4F36-B98C-77CB10AA3A9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A877652D-50AC-4AB5-804C-4CA8051722B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5C552E50-646F-48F9-865E-3625AF971B5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DD0598D2-BF39-45C3-8227-211419EB154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8AABEA62-9CC6-47AF-80E0-62A939ECB17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EC8EDF41-F92E-4BD4-BAE6-6EA08491CEB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75095A5F-36D2-4B69-969B-0A64838107A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66B36043-1FEE-4E33-9E1A-F8B95B86ADD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DEEFF440-5FEF-4959-B7F9-F5DAC7BD6A8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D5F4BBEB-FAA7-458D-B3C1-1E0C653542BC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425B3242-AA0D-49DB-98F8-FC0A7303D99D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CB963DF6-A1B1-4F7E-B26B-EDC50FDBF70A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A1F0F762-BD3C-4914-ACF6-E25E153E3EFB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67841D9A-6EE4-4814-94A7-48F2EB2F5AD8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C4DC5FF4-B9BE-45FA-9B06-6915F9B6CA4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4224CBE3-84A8-42B4-A6A0-D3734E6529F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35AC54CB-EACD-459B-AA38-8FE58313440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8A6EF32D-BD5B-4D5F-B043-63432A255069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23C8EA4D-4A27-4193-9F2E-EC8D8081F85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BD9F9BCD-CB87-495A-A63C-82C7F186FC1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045C38B9-8160-48ED-8881-0DC3E140838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EC3BB070-925E-43D9-905E-7FA7BEBD2064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DF7235E5-79AE-44A3-9F49-2C0EB2E7DB4B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0FFD863B-16CC-418D-92B0-F438F4770AA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325FE0AA-E5D3-486E-99F6-EC46B75CFB6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39AFDE00-AFA5-471B-BBCB-CEA682316A77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F0161EF7-1473-46DE-A7F6-EBC407B43BFE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67B9C247-7F6C-48FB-998A-FC4AFC8A16B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6DECBC98-DC5B-4EFC-84A1-EDA6A1E16CE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D1263CA6-952E-4B98-A05B-59AC61BA75BD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6E52B40F-1430-4B35-BD7E-029211C4A90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9AD61F08-9D19-4178-BBED-8F745986413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F077DD0F-E573-4D6A-8C9C-CC24F66104D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AFF5E565-B212-49FE-B01A-A200740776A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8BBB36B1-3072-45DD-8623-83180F1B70A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88028890-4495-4ED5-A5DF-1F52A2FC63B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0DF62234-1E34-49B4-BA8D-C34EF6BCCE0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27E83A79-9CBC-498B-B8A5-899C07DDB7E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6E509B15-E15C-44D9-9DAF-CF88B6272ED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C12D5CBD-B02A-4E6F-91C2-4596A5E4737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D984D7D7-17AA-47CC-84CD-C014251867A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C2C5A2EE-C270-407E-9A65-1732E7ABBDB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B3DA758F-C394-496A-9113-1221321F53A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EA96A6F4-8731-4093-93F8-DA12B7453F3A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F4F51CD9-AC26-410F-A9B7-D0F2EA0B71FF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6FEA80D6-ECF3-4F4F-BCC1-8CEF6842CFD4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D780B923-DDBA-4169-9563-93C4E673F614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60781F2B-9A07-4C2B-9870-E80BB618F2F6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A255DF4E-94CA-4996-A0E0-B4B32C8F6C5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75402325-1EA1-49B6-B94D-B3B2C33A129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3B9844DA-5F7C-41BF-8546-6FE1645C758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902AD552-7585-4EC2-97F7-923D23EB3563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87270252-A2BB-4529-BF63-4834E296285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B5B1A06C-E9FA-4821-ADE4-F4845B61BE8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9F1AD045-54F0-48A4-91D4-0CAB127A8D1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6E358906-8A23-45B1-A3FD-86A1A1F784A6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BE43B2F7-8103-4582-91B5-498073203857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32969431-3049-441A-B6F1-5E886F0ED67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7330BD22-D4DE-4558-A307-055C1653219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E94C4187-1279-480F-A89A-4F9B95555F91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05981D06-324B-4ECF-90C1-BB650F697D6D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D66876A1-5FCF-414C-AEC2-DC15A1B732E5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9941B8E1-8285-4B33-9D2A-8E4CEAA7793F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6D3AC387-98BC-4C02-8688-D9E2C597258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548BB8CD-39B9-4876-B02E-49E4D0FEB20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9163A7AF-6010-459E-AE64-0797CED6CFA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47CB24B5-D0A7-4D80-B81A-00D3767CE2D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1BC30729-B6D3-4B36-AEE1-ADA4B360021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19FE3F5D-3615-4EE6-94EE-E2294AA5271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4B74C1A1-6284-4F89-BC00-6C2230E53DA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14844199-E54D-4937-9B8D-25693CD62E7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32A2B3E6-9B3F-4639-AC7F-9698A5E1468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940B42A7-9502-4456-B636-386170A804B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FCCAC95A-D64D-42E2-A7EB-05906A90405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F97DCFD5-2B45-43C4-A608-0EC7FD3C2FA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8731ECED-3058-4164-AC9D-078B933152A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7FD332D4-5B97-49D3-AD3C-8EFFC5A1D61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0BAB76C7-9F83-46CD-84B3-214D47F23981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442F80A1-9A5A-4D0A-B6B0-44566D9D7248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CB3C0E2F-7D64-4DD2-9E96-73CC363E743B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BBFB14D5-3D20-469B-8FA7-F17076CD56A5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924C8624-8376-49EA-931D-A6F1BC691AD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B71F1FA0-45C1-46E7-B82E-7510438CC8A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68D27C56-C4F1-4D71-9AD7-A14CDFA3C6E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9F99CA43-05EE-4243-8B1D-336C0BABB19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9BE66814-69AB-4BA3-A8E7-B24E2D8B4E43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83A8A4E2-B232-4819-A423-F49884794F1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BC07A54B-67C0-44D5-8F2C-3C1030D361A1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85812C4B-39A7-4B38-A199-85CF00B484A6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CD33E57F-54E6-4B6D-8D57-4AAD3270B9CC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73B9B017-0283-428F-9050-DDFFEC324E19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1E9B60C0-3FA2-44F3-A3B9-B376AA1672F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D19A0057-9F7B-49FC-83E2-C6EE7129862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F2F2756D-F899-4CB2-946F-7FE242BEA0BC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21A14D89-6AF1-42A3-A56E-51E469A991A0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D2CAC1CA-5007-4DF0-9EAC-462F21C1E60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79C54260-67FC-4039-9498-344C374F71C1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AC8142CC-98F9-4DD9-A5B0-AF8DBA8FB83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7D8E141E-56DE-4F5C-859D-97274ED807A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50AAF5C3-C6D7-466F-8501-4FFFC02BAE3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73E9F228-CED6-431A-B3C7-9DDDB84FA8A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7C4A2C6C-6C7F-4AA5-884E-8F8E99D3B55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7294F36E-9A5D-4296-BD6F-0494515FD89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0CAD3C36-4071-4122-9E62-782F7E96F59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FF9B687C-10F1-446F-8193-6E4E76DDE3D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4D68AAEC-3C39-4C13-B190-A320A35193D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2F5EA32F-0E42-4F68-8E9E-9C8B8977FF3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41F1EAAC-9505-467D-A04A-6B26F88FE3C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8C75A85E-B52B-4CC0-8A98-B4FDA4FE2E8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5031B95B-9A52-4D4C-96D4-B839C7C3BA0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4449DED0-90A4-4423-8FC4-F24E45E328D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3D1C255B-D515-40E7-B03B-DF8892DB9E4F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C85CC013-2A26-4F0C-903E-F5997996F2CE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ED886B23-0E56-4DFD-ABB3-6A837CD04F74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1D946D01-A9FC-43B4-8BC4-384BB38EA53C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32F12707-4FE2-4096-BD57-77C4D638FD1D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B7F29ED5-A468-49B3-9024-F711707DFBC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5515B113-4EE9-4C1E-8F07-E602654B675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40D68938-4925-4EBA-AD8F-0143DD2245E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42EA1A6F-4692-48BD-A61C-EC8B685C6A20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0FF27663-62D5-4930-9711-544192553BA4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19C9111F-F2CB-4A51-98E5-2AB7B0F931C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4C476119-1B6B-49ED-A625-784B3E986A9C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737B2062-7158-43D3-BD84-59C57041D553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1ABDADA6-B005-4A27-88E4-B4EE5F7A4674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3FC95687-FB5E-426C-AAA0-01DE23F42BF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A33E4B8A-FA1C-4BFC-A0C6-7CEC6D1AB21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82C7DB61-98E2-4DFA-9AE4-CD6C3ACABC1C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F14D653B-3AC2-4F91-A157-CF6C1F404316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720A0335-3905-4123-8F2B-9465C89EF4A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3C924E27-26F2-4934-A923-9B97524F04E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283C373B-7695-4614-8392-23777B3DC679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264B89BE-8BA2-4CBF-A58D-5706B6D1841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83FB3942-F9F2-4283-9C62-1871D8FE15D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B6EE6FC8-E916-4179-9122-857F14F2A89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2E573A4A-294F-47F0-9267-51077D15DC5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2CEE3F4D-378D-4EE2-9AEF-FB3B2A105E4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F515C236-02F5-4EDD-91AB-31BA83EBEE6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AE21D77A-7FBC-4878-B697-10E0F3C4898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40EBC3B2-9C73-44AD-9D53-DA0BC3146C9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FD55B649-9F9A-45A2-BBF7-32AEC0E6498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778F0082-C3AE-4E59-8255-95C5CC2C6BB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CFE54B42-3879-455D-B4AE-1D29970B2F8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075DC90B-D413-4CE4-9675-02FDA6DBF20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1B15E59C-A270-4A53-8230-02A1FFDDFD5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60A66877-153D-4A7A-BA55-0047E1468799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C830652D-F451-49E2-8EC0-7E452D0CCCB0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8587A95C-69DA-4C68-9243-77BB6467EDB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DC3FD4B8-152E-4CA7-818D-46C1C8A4BA21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B2C52823-394A-4995-A4E6-3B38F32EDC5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929B0D71-51F8-40B9-BACE-911B47D1D1C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C8C768BF-1A3F-4C4E-AD3A-EAF9E66FDA3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5F4CF639-085A-4C97-BF95-DCA1B025E0A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3ACEACB7-EB43-45F1-B1A3-522E32EB279C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493BEFD2-F092-4682-A1F6-501B17ACA38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20277549-94EE-4B6D-BA19-EF336CE17F2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77C8A529-FE2B-4C08-BAD6-A040428927F0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68E18C73-A55F-4A90-8131-44A30ACEF5D2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154DDE69-0906-4E9D-92A0-AC4A3E7B870B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4A73F9B6-B0F8-45E7-99E2-54ACB5EA549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7C30C100-0BC1-4A88-8832-2DE7217926B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F89B0E45-5139-428E-B757-FE8AB5B2054C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158E489D-2EE8-415B-8619-89EB3A85177F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7C4BCFBB-147A-4303-B034-C105CBC7A6C7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7F5503EA-AC9D-42DA-A916-286D7C2FA79C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8EE43D04-75E4-4EC6-92A4-8B6632ABF6D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60FAFC8F-806B-402E-B3D7-96F06FF069E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5E50E313-AB7F-4280-9470-F3807AD2B71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D1C64AD1-F38E-488A-95DB-9AE43D30C12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43F38CFA-32CC-4C54-BD55-6CB8E14FAC0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A15F0158-AF4C-45D2-BE35-2CAC650EA22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ADC49D4D-A200-4969-9A67-152D3D1FEA0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2B809B90-ED6C-4E2A-85FD-D64BDCDE8F5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24B15BB8-5655-4BCD-9E78-ED1AB95EBA7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476B6B1D-70F1-4DA1-92B2-51E2012143E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9FF63066-DBFE-41A6-8606-21CB87251BB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6073A675-EB3A-4223-B51A-521ED5D0F12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95823F1A-0D07-4D00-96FF-9121B8751D9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3E983B3A-FDB0-493B-BD1A-4891E0C8B1E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0ACE9EB5-23DA-4C6D-AFF1-0161241360C1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8ED63ECB-1B00-4683-BAF6-5BEE51104D02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E004D56E-6043-4463-A20F-AA175D5309FA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9D7467CE-4164-44FC-BC8D-422A9BAC2A8F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0C587476-37A4-417B-B7B0-284EA9C83DEA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92C221D4-0A8C-441C-8A31-791E37CFB0B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C9FB2B7E-4E0F-4392-B1BF-A5E531DA0F7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2B3B7680-69AB-4B2A-BB9F-61BBC910CF7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5168EC1B-18E6-49D8-B638-3BEBCADD001E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FF0105CF-8E3B-4716-BD82-FC35A0E754C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39B44C98-C8E2-4D48-87DE-85AD039B917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6A61A679-7B2C-495C-9CD1-F70A84301BE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C2C9219D-7795-46A1-B038-D545A61BE349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602DB545-D5DB-4857-BD54-81CEA2C8C2CF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F319A244-3AD5-462B-A99B-0468E313B70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DAEE5169-9E2B-4705-96A7-80238C9CC7D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9085FD51-6B0A-437D-A311-FC38C3117872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A51C2E18-F51C-4F4E-B6FF-54196201CEDC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6BC020CB-7A79-4E53-B22C-D10CC3B4F92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D21DD233-B095-4F33-9E76-3AD2D46F279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C0E594AA-F901-4542-9081-7D9C1147D0E2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984EC060-29CA-4CDE-BA18-1E9517D08D5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D81B438D-849E-4457-BF73-F4DAB6CFBE5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9B1D990C-D5EE-4EB9-8A62-109A121FC5D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416593A8-55A0-4A41-A449-334641F9D64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767065E6-5110-45CD-8A33-D7E5D29EA81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62D29FDE-BCBD-45FE-9C3A-EEC6E49EDC8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6B668CA5-1E20-460C-A257-143AE11367C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6B4FC125-1EC2-41B4-AD2F-84A95520E50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ACCCC20F-3253-4651-B441-27F33F76871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F178A660-F476-45E5-BE16-4B4224936B6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3A315520-11B6-467B-A632-632E4B023FB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13388F94-64E0-406B-9901-A06C72698A4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F3E3E950-A9BA-43BB-97E5-98EA6A0FE6A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E24A5E16-3AF0-451D-AE21-AFE2A5C598B3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4ED8C595-A7B1-442E-A4A3-0BAB7A3568BD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BA61CC83-89E5-4B8F-8441-4CD5B7D0B0EB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58399312-A894-4CE4-A88B-EB25216FA71A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DA0D64A7-96F8-4376-8685-F42C6B164AD7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5AA3B524-CB08-421A-B7F0-03DB300AC84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9F39AC43-1920-49E8-97D1-64BDE41B879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0DFFAF87-7957-482A-B8C5-C367A74EBA0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BE23E2EF-FD1F-457F-A674-1C1319223D2C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78FDBD55-D88A-42D0-90C7-DFAC550EE1F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46255709-3B8A-40E8-AB5D-14F417FA538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9703A024-4702-43BE-B0F0-4E28F05D50E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95871CF7-3860-4908-8EC8-BD465A234EA5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0315AF6F-63D8-4C25-B714-A2682BF61BBA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B9581486-6006-4B27-8C44-D936633D574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EB647555-2489-45FA-8FBE-BA1056C9C7D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F339BA1E-B28B-410A-BC5A-8BE0DB9E4DF6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34751031-B780-40C6-A1C1-7D091F3436F4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50047BA4-C2A8-4CE3-97D6-B3CCCED7DC1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8B1FA384-F32C-4122-ABB2-75A394EE909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3DF4B898-16B3-4B86-B00E-85C094625D4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073F3BC4-8B7B-4DBB-ABF8-C7956FC2A88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142EA85A-D596-43B3-87BC-94F6D44AAF9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1AACF0BC-C302-45C8-A471-BEF04DEB660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37DB5F3B-26F1-4B38-87EE-E516C143859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106D65C8-38A5-4689-98F2-EF9ACDCE628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B7DFDC91-CCEB-45B1-964B-96661BC5C3C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008386E9-D94C-47E7-884D-B72BE1F4A34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D99744C4-889C-4550-B688-B1290CAB3A8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E370331A-FA4D-4486-84B8-CDE76AD8B5D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A15E863B-79BF-4B86-A584-5659CFD6E9E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CEADC1FB-EB8B-485A-9A22-690C4FE6DEB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B0AA3F16-AD84-45A9-A3E7-34A5FEAE615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83FEAFD1-8BC3-49C5-A0BB-89E034E2EE6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F229A078-3AB2-4530-BF7D-418DAA72E16B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0BC92B4D-C64A-43CE-985C-52F695952FBF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18C5E507-DD16-48D4-9C83-5E8A9400E72B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3A817FAC-576A-4239-83A3-484C7130B30B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5E05F9C1-B6D5-42DB-AE57-8EF93513109F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33309DF3-5054-4B49-8E83-C519098DA35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F0F5C639-F867-411A-B3BE-EB1DD61E4C0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B12F84A4-AE53-4A45-A04B-70C18640C3A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C135F5F4-E666-4B4A-A41C-650912433A18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42C3EC4B-B179-449D-B4C5-AF977504B47B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004112CE-B660-4B35-80F2-6287A397AA2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E86620E1-0494-4746-AF06-9696F179727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9FF4BC7C-4DC8-4CF3-AB11-265330823F11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4ADFE461-D0C3-4112-80F0-8D5538035C4B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3FA685C8-3926-49D3-ABE0-35762D26206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556FE8F6-71A7-44CF-B5B4-43A44CE1CA7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C1FE7752-889F-41E2-8E61-797A84EB32D8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DCE1B28B-3E84-4F1A-8EA7-E342D6E5E581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26DB5936-ABDF-4095-B364-6E8DFD4A06F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3D27D6B5-45FB-461C-B7A6-E055CBB81A6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B15B0FDA-D3C8-422F-9195-8CA99A9B42B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FAD8D060-09F4-42F5-A6F7-4357019A635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F4441D92-CD01-4970-9E9B-94C5F1D5B57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11C3DB92-5F3B-4797-9CD6-C3B47673079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DCA9A1CC-75FC-4802-B25E-7B4FD222ADF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379618CB-D8C4-45F8-9E7B-19B5A3843FB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BDC7A7CB-6BE6-4BD3-8422-DD064D1D315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0B5D3C9A-7D09-4511-AB46-F4E70C8F111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C4EEED27-47F1-4847-AC3B-D3E5E795DA5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00769028-F19E-43FB-B46E-FB31FB80095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6FD2EF1D-1AFB-4DE4-8045-473A7200252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3FA1087E-D72A-48FA-87DB-5E8782C6196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A307CE60-1716-471B-A0B3-88B7790F128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D3372F03-80C3-4A95-AB9C-DAD97826848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2FB84A6A-77F0-4E16-B776-B47B55CC0A05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CAB336A7-491E-4E2D-820C-2077372DC7B2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9081A37B-CF73-4AD0-80A7-DA5FC2BAD662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2E840C7A-36A8-433B-847A-EF9E154D6DB5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19FBA0F5-0367-45E7-BA92-1360307BB7F9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83FC2FAF-6355-4050-A042-C6C7935DFBF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6A31C2F3-55CE-464C-A14C-7429EE8407E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CD91E8BE-39B0-407D-99DA-A81F640AC4D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1CF8A675-671D-474C-A5C2-000F18721504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E61BD094-6EC3-4E7D-B450-AE883B3592C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3EC4C2CE-62D0-4CC8-9BC3-A7F0813A1B6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DEDED67B-F654-45B1-B78F-4063FA421A0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1A83036A-9B19-4783-BA36-07C5AD952BE0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2FC67E8C-2FFC-420B-AACF-83D6BDB0A614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92B226B7-81B2-4D10-A8A1-95E443EF696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B69DD46A-BB97-4D41-8DA2-6EBA8F3DDAB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3290531C-C588-4300-A510-F540A4968B42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308FE0F1-0505-41DE-926A-6FA015190A80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9AB94E94-66FA-4408-9C0F-AAF3FE09EDE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AB84279B-35CD-4A86-80D5-8B6E7E66E63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AD5994C8-CDBC-4DD4-A704-FE37CD00AEC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A2F0B231-FA5B-46F6-B231-BFD6F080C7F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9B3BF09C-75C0-4FA8-AE41-1004DDA594D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C3660A77-8751-4D20-B3B7-DA31A135516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8C34BA5E-40A7-4DE5-872F-CDC7342DCD7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533777D5-1211-4A18-AE2F-27FDDD67BDE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C706100D-A04A-4322-823D-4C0B6BFA08D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8BD80092-B977-46A9-8660-BA9EDD39C74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E119108C-DBCC-4EFA-8123-B3591576F2C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0E0BE2A1-8309-4F68-81D6-A809A8E23FD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6E36A95C-129A-484E-8122-3F5F1FF41AB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BFD5BE60-6A03-43E7-994D-660D8CC4E6B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3A3BCEE6-C8AA-40FE-A1F1-463D53243D9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AD01DDDD-8F40-44C1-9C58-7FF52CF6B96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A0881C68-C985-4AF5-9470-56CB95AE820D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851824B1-C7BF-4C87-B8A4-14CE8BEA2439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569371C9-1913-45A9-AEF9-6F2E623ED7CE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1313A81C-3920-4357-9AA0-AAF151827327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EC710C00-3912-4954-BB1F-AA3CB66AC1CF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DC46CA9B-AF9A-4A89-9D7F-2E633603825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53DA3462-77E8-4CC7-A8CD-645777BD6B1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C2F79445-0B9B-474E-8468-A31FDC6F3BD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A40FE35F-22DB-447B-8DB2-D64C89608428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75E6C1BB-DCF3-41FC-AF30-35E8A36CFDD6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62E42AB9-F2DB-42B1-9C18-ED74B049F9E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2FE3CD55-BB09-4AB5-9136-89BA016DEE09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CE10A763-4786-498A-AD2F-55748023FF1C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B80A304C-259A-43ED-83DF-A2E24A718055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ECC2DF47-AF32-41ED-9213-2B818D0C7B3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171A799C-E3EC-4A73-9078-C986C8ABD5B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95DAFEAD-430A-4D09-A6B9-381DDF199D14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2AA97EE8-E421-41CA-A64D-5EE877EC1521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C46D8313-36CF-4BD1-8C4F-CD00BC2714CF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D49C56AA-286F-49A5-909F-7B9874B6A1A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18B47935-BDFD-4DC9-B381-C6BFA541E9A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6A93B66B-7E99-43EE-9571-59F99879DBA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83E9924A-8E68-401D-93CC-D378C3D33C8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D03C0A4D-A505-418E-B384-E0E2ED87879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ED444ADF-AB4B-4E70-B71B-36614AA74F2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4936DAF3-2759-43DB-BA2E-839AE58C417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80DCA118-88EF-401F-8D3B-44BFB8A9A32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B241C56A-B1D6-4C9C-AB5F-E1650C9A16B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6C549B84-C64B-418E-9EE8-F41919F1FB3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49F899E0-C2CD-49CF-9F86-92F5D91DCFD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63D21935-F5B0-4D78-B9E7-C50BE6D2F2C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6C738BEC-347F-4E75-96E0-8AAF5169978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1C193BC4-7456-4E98-9D7B-07FDDE1D2FA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1707B287-A0AD-408E-A95B-05C40E08FDC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5163C47E-66B5-48D4-9E86-453AB095202F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F869EA7E-AB7F-4B26-9EFF-576B5B03E233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BF926EC2-60CE-4BEE-9D49-8898EEEEE0F5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03DF487E-F35C-4CAD-8A2C-B53B352AD022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D9802513-AA72-4315-8E97-767B9C82DA32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32932521-CF89-4580-8ABD-B9DA8533E41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8CF5835E-A277-4C7C-92ED-B33A72E50E8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02237763-54E7-4529-8F05-2731523A83A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B0D790AB-0165-4358-B3B2-E114A6C17A3C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B4297702-14AB-4CD1-A1E7-5BF41783121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43CF3C32-9A51-4B35-82AC-385A5244F5D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2BF5A3E1-2751-4A8D-8FD2-60B7E275C520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CF5A0275-76B6-44A5-890F-EF3BC45F184C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AC4E638C-8990-421B-AD85-2CD44E70041A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7C34ED3A-94C8-4284-9281-86D436A5273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16B8258C-5D91-4BF2-A66B-41BC88A3F9A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7C8F0537-098B-4393-8223-555C4AC9CB28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F693046B-C9C3-431A-80A2-CDFBE631D1EB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64D4074E-58C2-4330-BDC6-C60445A0321C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131234DD-C381-4336-B61A-401A25102B5C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8327F2B1-2E41-4016-8F30-CC1FA1B1AD29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0B4A1C00-C547-4DE6-9A76-625C0787DAF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796FC348-B689-4DC6-A127-10BFB045C49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69F4B995-0E3D-4EA3-9D29-DCBD1664D48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099F5B51-8D59-4DF3-92CA-8B478C127C0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7A726491-83D4-4680-984E-DB47B5DB365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113FD53A-4718-460B-AD21-B0B3101B42A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FB28F198-3353-45C7-A5B3-C3C33150917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8CF8DE52-C65B-4B69-9FAA-3DB6E63E8D9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C4A58AA2-EE02-41C6-8074-69C0EFD9CF2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5911166F-97D1-485F-9DA5-0852F6783B3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4F71F942-DC54-4600-81AD-A420C9128DC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D7800416-E676-4CED-A9AB-6B7426CE483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A6A722F5-3275-430D-8ED2-3D997D9FCF0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A666D438-B849-4353-A8E5-EE06855D90E6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44F21156-749F-4BC4-AB37-166A6FB97F6B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8049B650-3999-4110-8DE0-62099B9F7B1D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9AA41D17-CF22-4A95-884C-B1060EF1B4DF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92E24AC2-A34C-4566-905C-D253D2C901B6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998E4310-6A72-45CB-B502-8015F6D9460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3EE2613A-68C4-430B-8BC5-2BC2A7FCC4F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1678D7E2-0F48-47C4-BA35-15AFAE85B8B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AFA82F56-78C2-4D5E-B422-FECAE52434C8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242CDF14-F554-4307-A792-0A451C1EE1D3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1442362F-C6EB-40DC-BF24-6DDE658FE8F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213C31D8-7966-4ACD-8D1B-26983E90E76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7804D5B0-0C80-4FEA-8604-EB73501158AF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998D9B50-E220-42DB-9566-EE7CAC4B275D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4DFC5928-9B60-4493-A497-6F779D8F9CF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1CABBE4C-FBCB-4AFA-BAFA-E42670BF87A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5F07DE7B-B955-483A-AB60-DABF19BFBF8B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40316D9B-BA9C-4833-9D0A-1482D45083F7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4924F372-6688-435B-851E-A03D7F7A791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2AADD721-33C1-475E-91E5-FCABE86E13F4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8461DDF9-EDFA-4DB6-9866-289F28D189A0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C70F927A-1405-487A-89F0-6ECE50E6C3D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58416873-5DE5-478A-814F-7528CE01F4C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9801B384-888B-49A3-93C8-DC1939DCD2B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F52E83BA-D664-4752-8FF4-439E4D54E54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7B4A938F-7641-4836-98A9-43681E57133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F7C85FD2-6738-4A81-982A-D9F2888E5C0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81E34E8F-873A-46AF-8A4E-AE51F502E73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7A552617-003A-468B-9F8D-C28ED11558C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D5694BF6-9334-459B-BA8A-ED2CFDF0270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B8DD430E-F2CC-4FD2-A07A-BF377F5939F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8AEE141A-C650-4CE4-A403-C7D53B6F0E2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B34D3969-DA70-40E7-8A81-C7D80A41864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EF02C35F-8FD3-4518-91B6-AA192ADEC1E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CA71DE1C-BC0E-407B-8515-FADCDFFFFF4F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38441589-93ED-426A-B788-7E733D280110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290A7F15-1418-4634-988C-B150C29FA2E0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09D27D6B-DE67-401F-B956-A081606CF521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7C364732-D091-46AD-9475-9F5BAB8C07EF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8E01F3F8-6DCC-4DC5-86F0-7D786FA1A1A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A721DC5C-52A9-4FD1-AF70-10F632D9A70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870402D0-CB81-46FA-A95B-86027C41259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B80BBD47-6DCA-4B53-87AA-A2CE4D210E74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F5AD44DC-C319-4125-9562-8BCBED8FCC3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3B94EC45-D4D7-4CCC-B1E7-586B1469EFA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BFB0A28D-74D0-48E1-9D68-14DE0E6DC8EF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C1A237A6-DF54-4BF4-9467-7FCB8AA57577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39057978-A447-4293-B147-FCA05598E58F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839276DD-9A45-41DE-84A6-0CE701DCDF8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F4763A5C-26DF-4CBB-A2BF-D6168F74111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5B41C6AC-CDD0-443C-9E93-74364295AB11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8D62C257-281B-4AEC-8810-8DCB94D8CE65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AE05AD2B-AB0E-4B9E-A017-FE2F86529A8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B66EFE15-5BB3-4549-8CB8-DFCF7CC4BC52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8C221816-250F-472B-84AA-DFD79AE16AD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3BE3C4BB-60DC-4AC0-988C-CBA51353BAB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EA443F67-1466-4BA3-822B-88AF421E8C9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145AE882-B1CF-4C30-9A5E-02FF3E05297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9CD86F52-BD3C-4D42-BEDA-8AAF760246D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45205396-F303-4691-9502-D35CEDC2977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58450A4F-A6BD-4AB1-A147-F486BECDFC1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1033C448-082C-44BD-8C82-94DD13575C1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EBB31F15-B8F1-48DC-897C-6ED98B56E6D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08FCD47A-EA03-4DA0-8CA6-C17611399C9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C55C715B-9447-436D-8C39-742EEDA9E53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4DE76B66-ED7F-4E40-96DA-BF85AE81FAC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FA2BEBD9-AEA8-45EE-8742-A0042305308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079166E2-E6C3-45A9-8A47-04AFAD4B496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B10159AC-949F-4DD5-8CB5-2D366A689C01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D343C0FB-A178-46BD-A68C-6CE72442935E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602CA478-827D-44FA-88BC-57FC01800BBC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BF63D9FD-7F9B-4FE9-ABAC-D4369F59F8DF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A4287737-2EFD-43E3-8CEF-F4914CD022F9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0EA19525-1475-4C12-9D83-372032CA399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1E77F8E7-AE62-4235-B59E-CC06576B673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7C9D577B-28AC-4E59-A79C-9A81BD6B9BD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6AB01B2E-B338-47AD-BA4A-CE50253628C7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45E6B59A-5137-4B4C-BA49-0F3E6AAFA46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66B491D0-3583-4E55-9503-8B44D94D5EC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FD305090-4CD6-4730-B49D-32FCBCDA1AAB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E65FAE6B-6B06-4C40-BE4B-2F8B52554A4C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3C952879-E5C5-49B5-90BA-D627F4A0434C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D8DA1DC1-DE19-471D-BE8A-435FBF21A9C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F93B1B8A-BA19-430A-B998-C476C812BF9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F67C29D1-7B57-40D8-A04B-7E05C4B5CC86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D9642695-1A21-472E-99E3-083B551BBABF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3C15C932-D9BE-4A45-B1EE-90DCC38C312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39F948E6-2CB2-4880-833A-F6C68C64A038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AE3C70C6-9766-4090-83F0-F01E076A4D24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65D88E38-5D8E-47D5-B723-564819989D0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70B68842-90C9-4539-ACEB-33B468FC60F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0BF9B6B4-9275-48F8-BA8E-2A42A3F1A98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41F9B794-6C4D-4245-967C-49D675D0267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17686006-2502-4F2A-B6FF-858D198DDBE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62ABC39E-6370-4B5E-9C5A-638A7FB8384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B7D59905-473F-41F0-9E32-E4B0FEFDBC9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1BCEA051-26E8-49FF-9494-1F2B7CBF9FA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54B1C102-3DAA-4424-8569-8E6F9856C81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07250442-DEED-4417-9477-F65F1B95505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D3EC31D0-69CC-4B36-A31A-6CF827C9056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D02CD73B-1A81-4D2C-9E16-7981F2DFDC0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DC97C2ED-1F9C-4AC0-9CC0-8D4BAF93D85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70A779F3-2B5B-4361-A31E-D6496E6170D8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B0674409-88EF-4FED-AB23-96CCE1BF6835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75C912D8-F36D-488A-9191-A33A272888D0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ABCCED84-7DD0-488F-A8D3-208CFC205B5B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31DBA604-A397-4A7D-836C-3F8A85FAB297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00669127-8C5F-450B-9885-9A416C64BDD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939E6B16-9ED8-4A0B-A17B-21655EBCBE8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BC61F3D8-3EE0-451D-860E-2C79F4BEA75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487AE913-CE93-4CF0-8209-2017BA3FE382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29459C94-3ED6-48DD-9CAA-DC975BBB682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DA42C6AD-8D5D-4537-93AF-9E177B2D876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F7AE28A4-4FBC-4FA1-ABC0-69B7EEB60D9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A1394E19-BAA4-4D99-8FD9-A6CCA13E5258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E83C11B7-4EDD-406B-86B5-0FA92C594FCC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D8F7CF42-C84E-4D6B-B361-C3284B3D9E5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9665A84A-AF56-44FD-87AA-71D0B98524A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7CDEFC62-F29B-4F66-9BB0-7E24F3C8A089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4A859034-4C17-4637-8D57-78AD92DB3EF2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AA68B16A-4FE6-46F3-8AA0-9C833199547B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FA8A711D-D2A0-48A3-ACD5-F4E0C9D86DFB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03D852FC-3CED-4597-BF24-E8F3625B5979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3492D0FE-88FD-475D-BF0E-3DDC31B28BD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9AACFA51-2C38-40F9-AAA9-8020AFF471C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41FBE89C-6731-4B5B-A860-78595047892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0AE93218-696E-48BB-BB44-424023AE299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71ECCFA3-CE5A-4C4B-B31B-D380DF39FAB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E90D3F3A-1FE0-44BD-B53E-DFE2FFE91CE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FC6C0C90-6A41-4589-A482-E18AF0DC930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B5DD7EA1-D0EF-450C-8287-9BF7CFAE27C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D9A31374-EC33-4274-8F0B-A4A266BB0B1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4FB5B91A-1E2C-4188-8F13-94A9CE489DF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674A5628-691C-4940-9415-135E414FA27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02F2AC6C-C3FB-4890-9230-82F59813782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424EC532-0172-459C-B1B3-9A863E1513B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DD9992CC-83D6-46FD-B633-4E8A715C2199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1EB22DF4-9D5F-4563-9D69-4D025E34577D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4A6CCD5F-7942-41D3-969F-684F4A586ED2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9A057754-A42E-4035-97EE-7F5AB0EB807C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3E03F2F9-F971-43EE-83C8-C871DA9CEDD1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BD5ED929-4616-495E-9BA9-4D5C5A62A76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9EABE523-DA5B-4498-899E-0312B230389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5CF57223-6A49-498E-AF03-8300F5000E7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EC13E996-5B8E-4DD5-8ED5-2A19CC5CDC71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75E4C9C8-5AA4-4825-8EFA-CA22565BC8D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2145554F-1D7E-4C0C-9483-064CB936CE6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48AF027B-3EC2-4080-A247-856DD3B5EF68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FC55663A-B514-4108-AA6A-69FF20E8ADE0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39518121-9869-41AE-9C0B-B3BC4D09B5CC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B92EAD58-8C69-4B54-877B-28EB06B58F1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70B83571-6077-4630-B85C-53323438577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CFF4B548-77D1-44AE-B29E-C7B1696AE5D1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36189F90-FAFC-4855-A6F2-368C33F5DCFE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890EC59A-DD45-4435-80F3-1563526FBCB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4A9CC5D9-95E1-4DCD-8219-5E23B96DBFD3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94F1EB14-EB1D-473A-8466-15CB672E3516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F48514FF-1ABE-466B-A7E9-FC38301893B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1A914901-08E1-4AC3-A607-EA514FDF548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A3153A42-21EE-4054-B7E1-80D1E736B5F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27FD1512-FA45-4671-9B72-FD793218A53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BF9F826E-5A46-4E35-8516-0BB5785E7EA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AF6D7D6C-48EC-4724-ACB2-FC815771017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7DF11F04-AF15-4C2B-8231-817495925DE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FACAAA82-AD1F-467D-ABE1-65E1261A488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13550C74-A0DF-4426-89BA-C9530782F2D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999FE4A0-E350-47DE-9D43-7C00A930FF3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B5F0D24A-2EFE-409A-801E-6412A47504E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826BDA1B-2B50-4F9F-B871-1BB61ECEFA0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F780F835-4058-4E30-9C5D-C0E80E75B2E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E3BEADD0-4B40-4A8B-BE60-FAB7BA95985E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C00C37D8-8AF6-4E04-ACB9-3A14EE6DD777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13740BEA-8B34-4829-A1F8-CA6064D31081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4B3E4D34-92BA-443E-8EF3-12BE4A55F357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89113F3D-88B0-45FB-A21A-C1C61CD539D4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AA798824-E334-4581-9917-1379477B97F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C2CCB0E5-E90E-440A-A5AE-677772002B9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AC60933A-21FC-4EFB-9F05-317C9C55188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82BE5F18-9DBA-4136-846E-9D70012897FB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77CCC8B8-975F-4CCE-AFFC-BDAC340D4AB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E9232274-C2A9-41C6-8EB2-9EB2DEA9C89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90737A97-689E-44F6-AD11-4A5B267EC645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A1DE99E2-7455-462A-B560-F4FE5EB3821A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A5F141E7-4F84-4E89-906A-73CFFC502C51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414E8301-7E13-4A7F-BF30-2C6475144D84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33654FA0-4AD2-46F9-B2CC-53DD30040AB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9768D452-A868-4578-A437-13D11D47324D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3BF03F0D-13BD-4C67-A84A-5DB360D79C5E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B6E460E4-2249-4A13-942B-D41092E6F5CA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2E430653-8E15-4F80-85D3-F5A45DA1A55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7E4F0DE9-53EE-453D-93BD-F37D22F7BE86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1AB76C9C-B2E4-40E7-875E-2BBEAEBCD64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15B371B9-3EED-4471-8D83-9E55638B41D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69E36088-F9B8-4DB9-A85A-D5E82B27DEF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549A6E05-4B61-419B-AE24-35616944B93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C6AB1E90-EF49-4A68-96A6-71017998F2C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A6D830B5-0F02-445D-AF3D-8790A8B2BD6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3C2372A7-004C-421C-8E88-E781BAB3038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1F4A57E8-9B3A-442D-BEF1-99D3DE5C923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B18F3403-B644-4251-8342-177B763259C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6345C4C7-3277-4992-8D90-CA4411F85C9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EBE9A031-D873-431C-BED1-D3E13E342BD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2C05A92B-2CB4-4FDD-BB1B-C03C00C10B3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A0440CD7-26C7-4233-B5F9-14D4B1503EC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28E533C8-15D1-42D8-AE18-EC7EA8237A76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D5E81F81-45BC-4659-AD74-FBB2C10E3952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363AFE15-7426-482B-9E9A-F2F5E79F5795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EE5C5DF0-2657-47BC-82AF-6CFCA5BEF870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7A7B5981-61B0-4C7F-95B8-A46D2E7E82B1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B75414FE-BEE5-48F8-85FB-4EA6AEBC941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BA54A6B3-9EFD-402E-BE7C-E90DD8CA0B4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1D01750D-308B-410C-9EF2-6AB0661957E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E8C0FA02-91F2-414B-B8E2-E05E597023A7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01890F61-2F9C-4FB8-8AC8-909E2AB04FB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4D5E23AB-B6E7-41D1-A6C2-0C186AD42E2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90C132AF-5C9B-413E-BA09-CBA3C6F9D528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3B9CF72B-599A-42FA-B9D0-4FEA0C88DA99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0CC19BD4-2A6C-4BE3-A4F0-33BA4759A376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3095CC9A-989D-4199-AEE0-61F60EB3D27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257CB0D4-01DA-4DAD-B72C-09521099888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6D4C578F-BBF7-4464-8FA1-CAFDA73EA82A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747543C9-E490-4CF4-ADB8-E6F359B61FE8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F96BB4FF-4EFF-41CE-BCC5-E8BFAB16AE5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9890DE9A-265A-402F-BB9B-E6F16E57645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05ACD88B-9E02-41A1-9E7C-90B18134542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0B74CBD4-2BDB-4DB7-BD18-3E5C6E24DB3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AF2EA142-D6E1-4CB5-B872-262664BE7C3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6528E84D-198B-4B0D-B3EC-4D4A3A96485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185DF592-B0D9-4E9A-8E7A-93869595B71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887A4E0D-420E-4435-9AF5-34E9CA52F3F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DCD79EBC-7A93-4327-877A-EE7CB9A427E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F2FA8B8C-8AFD-4777-AD40-28C0CFD6ECC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C9565BCA-5883-4710-BC90-66E6D65CB5F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1E717B82-E387-4FF5-8829-788BB4C42A8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A8837B71-1E30-4A64-8214-FBD26B58CCA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B033EE07-C057-4B06-9634-993A2CDF617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E5EF7F02-3AC7-4FE1-8099-30914CF4D1F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2237C4A2-0FAD-40DC-8774-030503DE4DB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D5AEADBA-DD93-4A64-A14B-3C3CD71AE726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56833CFF-0A56-4A40-A111-8D0A18371EFE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8991C4B1-F44A-4AD7-A7C4-A4B24CB69DC0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590433CD-9110-4575-9E22-315B67CE867C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1F88DE7F-190F-4912-B72E-37DE32684D1E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0766D9C9-4A7C-4723-9352-60181C968E4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BA208D4F-27A2-4DEC-9C55-A2B7396B782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F50D27C9-7B14-4CC4-BF12-3B7DC11C161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267753FD-8E70-4D9B-9DFB-A7F930AA04FD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C43E09F9-7D1E-45C2-80E6-B4E49E7EC35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6F560EF4-140F-4E46-8789-71494AB1BB3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82F84209-BA70-4370-BD55-7901BFF3156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1FEF00BA-CA67-4B10-B8C7-BF7245555FB2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A0F1C140-C2BC-4DD5-A381-2CE20974AD74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26875480-247A-43D0-BB54-06B80693B0C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B7B029C8-3DA7-47F8-954D-1139DA2BABD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E398A70C-77C8-4C9E-9F07-E4BA2437E7A0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4D7EA18A-0FDD-4639-A41D-0B15BF801977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3CC2499D-03E0-47AF-AFE3-0C00404D9D8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5CCD39A8-56F8-4CA8-8367-FC2C8139C7F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FA2F99F7-086E-4838-8FA8-9852AD65AB18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FC59AA32-8009-42DD-AFCA-4160A210A08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E3656097-B624-40A4-98E7-401A2E136AE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0FFC5E71-9403-4482-A2A3-2B0F58CB36A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05DE1581-CA15-46E5-853D-56E997FD8BF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0CC9548C-9AFF-4BBA-8A51-70AC50690C9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B005393E-09B0-439B-9C5E-CD5A1BF9902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0F4EA007-3825-4603-90F3-933AD65607B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3A18E951-D3B0-4A83-8FF1-19E355F19A5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FE643DCA-5EDC-4C5A-8ABD-0AAE796F072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04A7B898-76FE-4AD2-8428-49D4A812FC8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6C8451D7-CBE6-4528-9E6D-4EF37D4BB06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597A45D3-F82D-4BDC-BCD4-24F0B5C318A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0E423FCE-A409-4A54-9BCC-B9242AD9FAC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DB1F2416-1471-4D0C-8D3F-5345CD6983E6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1CAFAAB9-5D1E-4833-8414-6BEB4478E5E9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ED8F8437-84D3-450E-8CA6-60EF2839CAE0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FC9E8300-DB29-4321-BB5E-1DCF2507F2C3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CFA83A9D-0C16-47CB-8731-6B1E5E805984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54036B74-BC08-4787-BF17-323F88F33DB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59E7E66F-E18D-4F59-ABE7-2D6735D2C96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67DB599B-CA61-4FB6-A54B-B64CA768408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7C3749D0-9F2B-4FD0-9383-0304BEF08977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413277E2-6800-432F-9F40-1F93809269E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45C61356-E62C-4CA7-9D7B-51C7D528EA6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DB59A5F9-D648-4392-ACCA-6B84A4C888E9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695FD24A-09DE-4A89-A67C-D841C648296C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6C50C22A-0118-4CCB-9114-F9185C028DA5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49CB34EB-9DFD-40D6-96E5-3C36F41749E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816BC1C1-9282-4EBD-81BB-62994729EAE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94F2FBB4-C40C-4E56-8054-980BC4027AB5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869B395F-C9B3-4D04-BDF0-96F4849AC982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0F889472-6C51-4991-A2BC-D7E4E0BDAE6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8B5F66A4-D86F-4A7A-B8B9-67614CAF2EC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F602BE7D-1EB1-4152-85EB-8220826C013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0E6DB7EB-AA83-4E2C-9ADA-95AF2B7064D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D3DC7A73-CE2F-4411-8DFE-4C88D4C268E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E0A4A254-EDA8-415C-A468-3737546AC9A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DE587A57-687D-4F6D-86E5-4847E50CDCC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28CB383E-4E65-4AD6-AA8E-A17E524686B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D807BCF5-AE4F-49F1-B123-B078B1AEDDA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26F60EE9-CBE1-408C-9638-94EE49101FC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AB3EE304-7463-4C7B-920C-94EC258F2A4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9D74D38D-D7DE-4AE9-AE2A-5EDC5C30F4D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3E875C06-9102-484D-9B2B-D041A265928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EE6B97C8-DF28-47DB-A1FE-90E3D210140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51B02E13-A79A-4E75-86E2-9F22033D3A8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F77AB161-EFBF-4322-8C7C-4B7CB9412B4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1597AC26-4DEA-4EBE-9ABC-A17BD9788AE2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82C3384C-D8A0-4E89-838B-7998A8F4D400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C63B3C8B-E24A-4B4F-8A5B-CFA8537D036C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F3195885-27E2-41FF-832F-92C603D1D75B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4C8270A2-02AA-45A8-A17D-F3EB57DF4E78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B22B131F-C030-4994-85AB-A9A6661EAA2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8C809619-1F54-495D-867F-BA6EE2CF9D1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9F081D12-BEA8-4D5E-A004-2A5E2A89040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6D1B1A41-C16E-42C6-98EA-BCCC4BD62A51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CB9C0E45-AEF4-40A4-906D-22B231CD3FAF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CF110E60-76D5-4267-B8CF-E7DF8A4D6AF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05BD552A-C131-4133-9F38-CE6B7D3A1AA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2A993F29-C521-4690-B973-25F51B3F3E09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A3AB6CAD-5408-418E-934B-E66BE91627CB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7F34EA25-58EC-4B44-9402-59A259496E8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D059132E-F83D-44C5-9A62-C9AC093EFC8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0846412D-6262-4A61-9A6F-8A9A2F1BA38A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0972EA45-B792-425A-B31B-080F3E495CA3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9EAA3139-A47A-42B5-8E06-EC26FE97F4F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BC0BFCA3-052D-4C18-8E2F-88E85D038667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6A0C54EF-0C20-48B0-8922-DFD4B1D6387D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D10B41C5-EA9C-448B-989B-B66F44ED173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0D977EA6-77F7-4BE5-8434-CF2C9A53B30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85AB25E0-933C-4020-96B4-2183DB075C8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3DED4BF1-B6CA-4DED-B4B0-1FD425EEA55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A60B184A-934D-476F-8AB6-846551E3635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C2B8D5FD-EE51-42E9-BADE-C28BED704B8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74513E1F-CF99-428D-9B60-C1C9B1BE268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247CFF77-A437-41A4-A249-C38D06651A3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4AABFA91-2063-48F5-BA37-B2D8D2AC111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F80C1025-10B8-41B9-939E-826F98102BB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74D1D414-2F93-45F6-B8EB-197EC6358ED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144355DF-21C8-4F90-AEEF-350D364DFC3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C2A3EBEF-94B3-490E-A7C9-17C9EBFCAA2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9B166B17-446A-4361-8569-29C6CED62BE5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2F2C2AEE-146E-42FB-B2A3-7E4D2550B7CE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1027E556-E6C0-4845-B169-B13EFD3BDC68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8C04299F-5E5E-4656-9FEA-A0ED2A5F9FCB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FE6090FC-EBC7-4DC3-B538-E368451C3334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9638709A-8074-477D-AD12-FD73D293CF3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89729302-4CC9-4225-9E5E-DF557BA45F6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43C9FF9F-04E3-47C2-BB5A-4CC3F68C977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55AD2DF4-DEA3-44B2-BC51-1B63009E88CE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86F5B7A9-A9C1-43EB-9244-03B2D652EBF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65262B5B-B64D-4622-A576-8216E596D05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7C50C8A6-E5C0-4BC4-9089-F2A5856BD9B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8F6958FC-2CD9-4022-B485-086E3D2F19A5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9C2E515D-A3B4-4E78-A558-434B2469C324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B10FD5B0-4729-47E8-AE66-A0412AD85C8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40F50C24-9B9C-47A2-AC5D-024E9BA0EFA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5D1020BD-D2EF-492A-896F-C49D01D5EF0F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147416BD-0FA2-48E8-B6C5-F6651FFE9C98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753C2FBF-4B0C-4ADD-81DD-D1260992A70B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06BEC3F4-0920-4E82-89B7-3E7BBAA02D7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7350D9E2-7D3A-4665-B07E-1568538EEC0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03F82AAD-2BF4-4385-BCD7-D3D9C9D879A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74018932-71FC-44D2-997F-F9C3A8EF2BB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2105D552-FBAD-4D37-8FB2-A44D33672E2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56698541-8B88-4834-8BFB-C4E26423B0C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E7B54D2E-30EB-46E5-9845-08C88160E36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1AA34E7E-E053-4B86-8D57-CFFBEF06713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358B3D97-C10B-4CED-AD3A-2D60A6A58D6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F1BA37B5-67E0-42E5-87A5-13DD96CDA2D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DEDAB7FA-8DF0-4424-AB5D-45BC8077427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1C0352EF-0FCF-4327-9F06-D4682A69BD2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9B440446-2F87-46B0-BE40-A6B82D9AE6A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6F2065CE-6F2A-4DA6-81AE-8418248724F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F507C397-7080-4DFB-A4E3-11471AE180C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B57B53B7-3121-4B46-9101-C89E0DFF8427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A2199739-9BAA-4182-81B9-B5D665331C3A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97871A1B-9A2F-44AB-9B79-1A65EC7E502D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D405F207-C63C-4EDE-A707-9454E584AD70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99C8EB3B-AE6D-4F69-9BC0-4BE76DA454E0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85EA8DFB-F01D-4E36-B208-0E4E6DA6781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063C7176-6125-4D17-B328-123044C814F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9BFA0B81-5D5C-4E82-ADDA-8D00D49F87C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E2E0EB9E-9E2B-4F57-8002-C92658D723BC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5A66EE3E-5118-46AC-810D-92A3CD52D6D2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ED992FED-6D79-46D6-8394-C9030A24F3F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E2BA4644-93F4-4E3C-8660-8548473BA92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8F0F71EA-9186-4FF3-9529-D5EE07F08DBC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15A1D79F-142F-454B-87F8-A6B99DBD55F3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1BE65EAC-A0DD-4444-8741-BC47FECB3675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01FBDDC8-C8C5-465F-950B-892D4B2097E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EFE5556E-B31E-4C62-80F6-0CFBCAAE2156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F78657AA-70F7-4F97-83F9-5212D85F2CE3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80852C73-4B35-40B3-A5C9-6375F9963853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E3375557-7351-42DF-9521-17C11537833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A5F820A3-8789-4CD1-BD72-9368C30C7506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7742E734-DCAC-43DE-BE6C-B6E5F0A1282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EA53DDC2-1646-469B-8AC4-FAEB7FA1F40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E218516D-A20E-4012-A4C2-C22A495E138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7CD3E25C-4A0B-4E11-BA53-449105708E7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0788B043-3CD1-44DA-9D35-6DBCC2B9DE2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CE131498-F292-4C4D-949B-97CA18AB44A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0E641AE4-C513-47B4-BD0A-16BCC8A0A3F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84FC4B2F-A1BA-46FB-B4CF-83E8638D4FB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C37DA47F-94C1-441A-AABF-CC80CA309D2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73D12649-B99C-4DA0-B704-3E0F04A9658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82DB179D-8A72-4E75-B406-64281D976AE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46F47570-467C-4761-A523-5DA1AEF0983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85985049-413F-44F0-BA74-A544828719C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C00205A9-A044-4D27-AD38-5FD680A91603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B21B1983-B0B9-486B-A1BF-1AA0AFFA45DB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E48A50F2-6672-471D-A0C6-C5F1235F92A2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B82BA380-9BF7-4F61-B45C-64FBCF0AB2B0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933CA21A-49D6-40C3-B8FC-E3EAB546EEDF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57B9A021-B175-47CB-B4D7-C924D57F50D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4790D48B-EA43-49A5-8F86-F5C2B9B7462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A38CE97E-B043-499B-A0A7-78B1BD99E06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F5D922A6-8D19-4A23-9707-3A239017EC02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A79A7965-0F78-4A39-8233-F64DFC21EAE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EA365338-1586-4783-B91E-CB5A55E2072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2A284786-0A54-47AC-8DA8-D74EB9CBEE0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C91D7971-10C3-4B46-B5F1-69AB7BA23768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D4A79D62-EA91-482F-A6E6-C663F5A0C374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D2C0E844-13CB-4C42-A733-66122FC67FE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FBC634F3-6601-43D9-9725-324FD77BB8F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55217665-3E8E-450D-83A4-0659DBC067D5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4F9A6405-85D5-4426-947B-698E84DA10DD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F794AB99-05B9-45C9-9FB2-776A2270DB04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2BE009BB-22C8-4408-85A3-032A4679F30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591EACD8-5859-4018-8043-D34FA6A1C6D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A865C0E4-9F8C-4945-B9C6-B91C80B3781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819F2957-A3D7-4546-8207-9ADA4C8C401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87324117-C948-4528-A83E-79AF89B1062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F5961905-6D17-43A3-8FF2-54C57666930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A2CA9C65-95BA-4F27-BB81-D1AE0D0671B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2420CFFE-2827-42E6-A788-1E49515C944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5F3E8913-12C9-45CC-962F-E8D0306723B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82229D66-FB1D-4235-B6F6-EF11D33ADA5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5F6D75D1-3FC5-4B5B-A469-6C04E1DBB10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39FC18F3-B524-4226-A04D-881A9510D71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E6F599A8-6AB0-4E3F-BBDC-0A813485236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5BF23A0E-25D6-47F7-9D5A-EE7FD97C56F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C8A41F6C-E768-4547-A453-A0F7D9B8871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A11513E3-506A-46D6-8F28-F17E3200B50C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3C85B8C7-BD1B-484F-A382-461626F0F3B1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56202E81-EB5F-47C6-8CDB-719332FAC3C2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213F131F-46B4-42A8-8092-515E9271F07A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59B418B1-8E42-42A6-9E26-706ADCFDC85D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6A4879AB-4E1D-4AE0-9C52-B14F17EF4C4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24AF1B39-CD96-447E-B955-8F7F721275B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660E50C9-2DBE-496E-A368-1AB1D3E96F5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02096057-CE38-44AB-A64F-763A312B39FC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84A9495B-C5FE-491E-B835-CAB030526C4A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9E91F210-6F8E-4405-889B-84B75FC9E69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DDDA88F3-66BA-495B-8C85-ABFADAA0E93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BFFA8951-4AAD-445F-BDEE-1B62093BB6C7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947F1EE2-CAEC-43A7-A7D1-BF76A27E4400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F8275365-753D-4D96-98B5-2EE3F3A3C00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0DEEA8BA-8B83-4E06-BAFF-2DFDF602021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9B7EFE1B-9F8E-43DE-9E40-7F127534719E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E1D0745E-D02F-45CD-964E-2DE020546B7B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91ECCBA6-9859-4178-B86D-BE538D4ED92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8A455BC0-9C5A-4A17-9518-65B8CF4AAE4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E943941B-2784-476C-9275-3BA773F52521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4C6B8322-FB00-42B1-A1F5-2F8B5292A97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A8C7604D-AA64-4C4D-9CA9-2B05FA1E574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425C8D07-9B5E-4B29-A42B-41B4E406A17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ABE40758-7E62-4A3D-AE9E-DB0F396F1B7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11AC783D-C562-4004-BCF0-D4045A47264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1314E348-E4DB-48A6-9025-5EA135089D2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32DD234B-A2AB-4598-A1EB-76BF5891D3F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DF9958B5-5881-44BF-8E26-0E201E542F8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B1ED68F1-01FB-4619-AC81-2E4EA63C237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600A4506-4D8F-4D3C-8F70-6DD769898F7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2CA4E346-0FD9-4674-BAC1-B851EDF8C1B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F88E8963-404D-4337-B0CC-D6B97DA4827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DE179279-7485-4F26-BD0E-E78D45BD688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9ADD88B5-DBCC-4C23-BEC2-896718F05C97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54A2A91D-856A-4D89-BB83-5A133BA75AB5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D1E42772-CE8D-4944-96B0-B3A3AA873ABF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F0A57814-6889-4F75-9930-9349082805CF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A764B5D9-D993-41F0-93B0-E7CAD9B2E822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0B3EAF66-C8FF-454C-B59F-BA5F96C8B1F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904DA56F-A1D4-4AE8-8742-54E82123079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BF866897-F043-42BC-8E55-61A4D05B0BC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4CC16BAB-801D-44C2-AE1A-139590EED760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40D1A8AD-249D-488E-94D5-72B2BA04053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9DEB7777-AAC9-43FC-8F93-C4F8E3B1413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14124D90-6222-4BB9-8D39-6FD85EA0E3EB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63502BB1-6431-474F-8171-4111BAD2ABCE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416C7AD1-13FE-4377-BF48-B401676AC0CF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1368FF25-174D-484B-99ED-2D680077E07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A9F8B5F3-9430-46B6-92BD-0AE4C266B72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5BD3A946-C0F6-483A-9675-84B15BC66195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66C445CE-1F5E-4EA8-B0CA-5D770B3A1CED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56AF079D-65D8-41F4-8AC5-53805957512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93198596-8940-4291-ABA5-EF7CCD652D8A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70918E32-EB07-4C0C-8836-51458DB4730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BAA5F9CA-7CBE-4930-8BA1-0EE1B4BB4C7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5E0A483D-3732-4692-9966-61094996960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8DFA8375-EED8-440D-9DDA-1EA92C864F6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BD374E20-EB45-400F-A5B2-45966E8F89D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1487D9F1-06F6-4F65-96CB-E857BB82A10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35E7C350-CE7E-499C-ADFD-50124DB4F4A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B2182D72-956B-4E1F-A09B-E064568D1DA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D43CE7E3-4B21-46D2-A97B-8E321A1BFDB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3FF571F1-3236-4BE3-9DC9-D1D266BD3BE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75CF37FF-C66D-42C0-AF76-1939257A948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88357AFF-B679-472E-A5CF-A7587D82B61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2882ECBD-B7F7-4E81-A95C-DCA65BF4D0A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2D556523-DF7E-4667-862A-78689E65781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47A0675B-50AA-44A5-853F-214B52DAA9CC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5819B520-B4EF-4D26-9E1F-D7F76B9DC23B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C6E1B752-022D-4411-88F5-8F384A0AFBF1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BD037B40-7FD2-47C0-836B-ABF9E54ABC72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1AA52D1D-2B65-4919-A399-0FF30DD64B4A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7FEE0618-4F67-4115-B568-D57E064D115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382BE5AE-F506-4520-BD84-B281711C6AC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89AFFF46-A090-45B0-97DE-A0AA85DE9C9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E9F8840E-2C6A-4857-B391-13E42128A559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5C5CA19B-4926-409B-8E8C-1AF372E55F5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D5720630-DC86-4D32-AD94-F9BA3579A88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8A7D5491-B519-4639-82BE-DFF7F1699CD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8431AA0C-65A8-44D3-B24F-FCE6348E0DF2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A7396D62-0E31-41DF-BCE1-B474FED8F4A6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A0DDB956-6B21-4BAE-9DF8-812F0357E05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15D43877-7E27-4E3A-BF13-D23388C0F8E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D87A170F-0FD7-42B9-A1A4-9F9FBE177844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15680C3E-01AF-4ECF-B6DA-647F1B0F32E5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9AD5D11D-550E-4788-8F16-82964D20AF05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B1802362-6C0C-4BD0-9C3C-55620843ACF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4491D600-1FDA-47F6-89FA-6F107546F0D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864805C4-D58B-400D-A445-B2BA69F9330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740060C2-0109-40E7-B7DC-471A32AE020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CB94AF9E-005B-4ACA-A837-4671F8AA49B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DD1D133F-B801-45E1-B06B-26E57352E15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3D7ACE7F-4D09-4C56-8415-5106016668D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B12934CF-636C-4A13-8FF1-C703F660EA9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8E5A60D0-7E9E-4409-8B99-032629984CA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912117DE-9E6A-463A-B2ED-D7B899C44A5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9CC5F48B-2A18-4224-9CEB-AA8BC457294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D4841556-1B5D-42A2-A3D0-B0C8C5E7E7E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F7BE4778-CCB5-47B2-9F99-84D6766CA62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FCA2BA42-AE62-493A-B5D8-8B4D499F5C8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37279AD1-A794-4BFF-B1A8-CE9A5A88FBF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FF1A07E2-0C4B-4E9A-B649-EF82FBF9B356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BAC03FB1-0A98-49BE-A2D0-021CF5ACE545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B025EA26-2778-4CAE-B06C-6D8DE1B68307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4558FC72-5300-4034-9861-813D5674A295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7B5E6951-E5B8-449D-898E-817EB359BB9F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4397DC73-CDD0-4397-9ABD-F5F90F0577A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3AC7E1D7-CECC-4033-ADBE-CCC45CD9D4E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BFD043B0-3E00-4C4A-ACF7-53304F00E9F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516D059C-74B6-46EE-A828-173F1386E9EB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F055FA93-8E20-4D66-B6F6-A9AB133A6EF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11F1D48A-7F8A-4703-A17C-74618E686B1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A12620F2-BE5A-4D44-90A5-A2DC53527D5E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B7840D9D-0976-4CC4-A9A1-2D2A02FB2E5C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75E98D24-77D2-4A8C-8AD7-36799A0A5FF6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AA6CB176-A681-4089-A794-061407E531F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70055BC9-8304-4E8B-BD50-B04ECE7BE682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E9BCB23C-0665-43C8-962E-E008A414B483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A7594CBD-C498-44E0-8DDB-69732D10B35A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58AC8CA4-43BA-4D19-9B24-BF55C67DEAE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EBA5AFD9-BB2F-4EEC-984E-1C97D241C45B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3DCAB48B-BD8C-4777-85CB-1F46316DBA6A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57EFF26F-7851-45B3-8967-CE0AA24DCBC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FBBB1517-858C-449E-9844-00D22844A31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DC2FC7E0-8D1C-4FD5-805E-C063416FDA8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6A4B9BAF-045F-45FC-938D-C695AAE3038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3C3742B7-7B25-490F-B7C5-F02C26931E6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EAB8022F-BAD0-4B39-9B14-2F51AEB50EA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7657308F-57A4-42F8-832F-691EF9B60DC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F8F90FA8-AAFB-4492-8EFE-BA243DA8F02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FC771F33-C030-4DF6-9E61-550499DA835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479102AD-11E3-4411-9A9E-35F6A540C47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A2987A18-B40E-4E7F-A4EC-88683E725C0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EB727B14-8291-4267-B211-3C656577CEA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3BD6343B-C78A-40CE-9495-5A415317DFB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5EC8E164-5C2B-4334-AA87-134C86C9C6A9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4A68CB2A-58D7-4E97-B005-A62053844529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086CA107-4297-438B-95F2-A381AD1CEA29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86D288CD-3041-4011-A401-35ED19C44902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767CFF99-7448-4633-85A9-61704ED5730B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B37C3A4B-8376-41D0-8BE9-42D77FC554C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5AB8C8A9-EEFF-4F00-B10F-D856F50A871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59DF8A27-2936-4DE4-9FAD-FC0D7F5EC4C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BB410E6A-E2CF-46EA-A22D-225BD985EEC3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A0F806BC-549A-48AC-8D02-1A9671CED59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CCE831C7-CCEF-4F27-A841-360890C39149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4F56FE15-7720-4E20-9C03-7BE2D34FB68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C46C1A15-DBAD-4D11-8A6B-B9D1E6512EA0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1EAD31FE-0D42-4176-8F2D-3ED91BF03C35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1996AD2B-C506-4C88-932E-A989FF7F4D0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577D14DB-22D3-42DC-84D1-64A36498FA7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50153787-12DB-43BF-A1A8-749AB028043B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4A07F403-8D2B-4768-924A-9A40D3E8648B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18677453-0E97-4A9B-B62F-B0C47041209A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D16F9B4D-8B8D-4D85-8018-4E7F02B87DBA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9DFBB2B4-6907-4469-9525-57538BCA80BA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7F3C0655-8DD9-4BF4-9894-CB2F2930EAF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63A50E61-17E5-4C1E-A47D-AE3343AEAEE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73A867B4-F864-4F73-A4FE-E2F09E010BF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264C6FBB-ACC1-4041-8D58-5265171F498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E3AA9EB5-805F-4103-9358-32B2ABDC872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CBD4AD5A-3E02-428E-8B25-423256A2F36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C6A00EC9-1DA7-44B5-BEEF-3637DAE9E8D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7EEAE3C1-C74F-4794-B84E-0DD75DD3F2C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5D1D355F-855E-4612-9E79-29666CAAEDE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F8EEBE85-9389-4EF1-A90F-788D8727FC5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B30E90F3-3BE4-4654-8279-823AE71C6A4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0459E092-1929-49DD-BA3B-DD5BC03A6A8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05DFB0E5-AC7F-490B-A608-BAB047B6AD7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D47BDBB0-A32D-45F3-A5DF-85747CB3BBB7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FA8488A0-0327-40DF-A380-E0B6B9129DE3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71A4B1AF-00B3-4254-A0D9-83DD24864018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1B98BAC1-82BA-44B0-A4CD-835E6C513567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576B4A66-549D-43D6-AD10-E942922F26AB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DE6BCF12-545F-4FF7-B8FE-D915DCE4CC1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ABE4B263-FD2B-43D4-A11E-3A56BE4BF19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18C2AF6D-54B9-4550-ADD6-E3F216FD2DB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2042C27F-E197-4AEA-98EF-D45A9A2220DB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2D296AEE-D629-465F-B1B7-BCB797B2347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D298FCBA-1C3E-44AA-A729-72F08994AD1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CDEBD9EA-296F-45C4-82CB-A669AC33E628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2060F28D-B131-4DA3-8D85-AEE7C7021396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CE9E8A98-847A-41D2-88BE-407DCA575E76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4797C5B1-4815-42BC-9146-30C9BD1110C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E49DE537-DD2D-4353-9B4F-6C44DDC679B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E41276DB-81E2-4421-99C0-DA2A012F0655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E44855F6-F6BE-4657-AD6A-D011AECDB5E4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818D698D-4A95-4DC4-90A3-0D8E49FB897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CFCA5048-72AB-484B-9914-A86FB1DFC5E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4E115957-78F0-4199-A7D3-0683EF5C9BD0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7A686A05-BC6C-4D02-B05F-9614BAF4C02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D3D6C586-5B2D-455D-AE14-FAE8E3D3A9E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5E3A1DB8-1CED-4617-ACAB-BE79BBB7F27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DF1AE6D6-A0C2-486D-8BC0-D8C9D4C8459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9E45CF84-3AF5-470A-A1BF-5FFDD488228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65C0CA82-E0AE-4B88-8471-A114CC38BDC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FCAD745E-73C7-419F-B6B7-43C2C2331BC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81578D41-32DD-4198-9246-57560DD79D9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9A39A17D-E8E6-41A9-AD21-3BB492D7BF3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948B0D0E-7E36-4BB9-BC25-E67FA8B61C8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B5C551B5-8F96-455F-9BC5-55F1108A93F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2463BA68-AB2D-4312-81F5-A66FA099319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34A67B12-BEDD-45D9-95E9-D542A30AC1F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5295ADB7-8B57-4439-B2CE-A514279024E0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6A660094-4F68-4633-A668-7E120AA2C716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EE4DE20D-AEC8-4CD4-9C1B-4E9B64693BB1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7DD23CA6-4E27-4E44-950F-F2AFFCB5C881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B644CBF0-09B5-4A6E-8FE8-646C557FE8E5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A4CAAD05-2C35-407F-B618-636A0E967ED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4A194EAD-32C8-47A8-8B65-74E54137409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6B6463B9-AB38-45CC-8918-AFE0D7402E2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9F1B4646-7B51-4EF4-8A99-0BBEDD8197A4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4E6B0C40-B1E7-497D-98A9-89AFE494084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C04FE986-B976-4C0E-9BC3-71EBEE71A02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486B4BF7-EF7A-4E17-A02F-86C29AD6FCDA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7290B538-1E2B-440A-8776-9C727EF02750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BB6E045C-D887-4B74-A410-5E97D105108E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D0586449-047E-4541-AC15-089260E83EC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B80CE7D6-220A-4EF5-9F60-B3552F5B5B5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763CAA63-9581-4455-AD06-781D31B5FB5A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B05A6D2A-3E8F-4BE8-8C9C-626DBE411EDA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57DD88F1-DEBA-4FCC-B8DC-ADF81024834C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FDE93D96-56D2-41F1-935C-A4FDF69A4BEF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5C41E4D6-E34F-479F-BDFE-428CA4F943C3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583DBCA8-93E2-44BE-AE7C-02B27BFE81C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1606FC81-BDA4-4577-A34C-3E8BA9BDB00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1251D1B0-AD5B-4997-B22C-97A4D070555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A25AE6D8-02BF-45BE-A968-CAD2F182017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6E930293-653A-4EF0-8B9F-C464B05EE30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04BBCA82-30F4-4994-A0CD-E30318B17E7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06617954-647B-4E68-AB1A-56A065242E0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4A7F0F7C-126F-4C43-920B-7243DB36A62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C7350EB3-2846-4C2E-92A8-A10E0DCAB00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CFE6ACAD-C415-4BF2-88D2-D27292297BF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7ABABE27-3941-467C-AB06-3FC40C93168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59B4C481-BCB8-4920-830A-461A4465258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4F4F39F5-9D32-4EDA-9948-1DA672CEB65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77D69775-ECDB-4B4F-88C8-96C7D36D013E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A78AFA8E-661B-4AFA-B528-6254557CC93D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8F13839C-A99C-42E3-8DDA-9E63826E22A4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222B757B-35A9-47C0-8F6E-E9AACE57B18B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1F9E476B-D530-4DD9-9F9F-4D5D7690FF6C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A808BC02-7CF9-4C93-8680-87D0EAA60CA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10EF42EA-0010-44E4-B2D0-3374DB575FC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441EA7BB-C99E-411D-A8CD-6927AC8707E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CEAF5B14-88EB-470D-83BA-CE49C0F87DFB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BB33EBF5-0CEF-48F4-85FF-E5E7AF8AFA9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37AFD99D-507A-4AF5-9FE7-15DBC0F075AF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FA5B2CC9-F283-43D5-9DC6-4BD9FB5FCC87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64601FC6-4C96-4C6A-96C8-923A0929326B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9025B18B-3AC6-4117-9872-D21D3B3DB453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3450FF64-0C74-411B-A40C-76BA4E98098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1FEC4DED-CD86-475C-9B4B-0C061E5E26A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2D94E010-D4B8-40CB-90A5-5AB9BC3AC81A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CFBBD967-3BC8-4BC0-AC93-0F54D2F4C434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7719452A-A57C-42DC-A60A-45A98A1AB8C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FBFBE582-FAC2-4DE5-93DC-E3170A6D96E7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44DF5272-2BB3-41DF-A316-EF3E8FBBFC4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C3EB7A80-547F-4E03-B238-1C438ED7240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7924E675-A32B-453E-ADF5-937AF0A5393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667B5BB4-B3D1-4CA0-9BCD-B601C5DBA3E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2F7C8E44-D3B2-4DFA-9BB5-342D6F877D5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0864EBC2-AF7B-46B3-8885-8070A7D5C5C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1F137027-B7DA-42BE-ABD4-A755E808D05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0C6D8823-DF88-43BF-BAB9-6C2652B2291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61A7609C-3F2E-4094-82E0-C0E26BB80E7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DA5D00D5-8013-4758-B32E-B4EC24B9617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8BF35DF6-5F71-4F23-8740-97DAEA2F650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DC4976C4-DA3A-497A-9937-EAF88EF8632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AE1F4E3F-E9E8-492A-9DAC-5988DFC673A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561B6ABB-843B-4408-9E79-A78A9E8501F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499ADB17-2692-474B-9D4C-5574D5134C60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8FDAF611-4595-4014-837B-119446575E9F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389117E2-7310-481F-B538-DC85E1588C2B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896D37FA-C312-4922-B5A1-91F5721EBD21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08D7A602-95C5-4FA5-AD5A-3290B9E66412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CD832936-D8E6-46F0-80AB-355ED25438E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B0CA0019-A53D-4AD4-A253-9DD7BB1104D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8C987491-4B06-487E-98B9-A5BA1BB70B4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3C66756A-E446-4A31-86C3-3C460CCB3C13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A9920721-4DD5-44EC-9E73-75FC7248417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014288B4-816E-45F1-9A19-97734C031BF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96568F43-29EC-4BBF-968B-1B2412E2429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99002C6F-A660-4A13-82CE-E27009CFD319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52A65626-4640-4F80-B999-149316BC3D64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9DEABC2F-C3EC-41FC-BEAC-C5B2446ECF0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63A7BF4F-2351-44D1-9F11-EAAAAC8BACA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96BA5575-F721-44FF-962C-76B3D9883B14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218A18F9-E65E-4DAC-815A-5617F8B5926B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B97AF7FF-79CE-4A64-BB20-51C8FF421AD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1B815F86-85CD-46F8-B7E4-57074514A20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A6EE533C-B1EA-415E-82E8-19262E452D2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B37A37EB-9260-4936-BAA8-C051CA3390D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BA1AE586-F536-48C1-BE2D-5431CF8CD25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E76ADCDC-11B8-4822-AD6D-AD517D669A5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AB7FD1AF-D89B-4A2C-AAA5-E419DB14269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B00F47BC-0290-4D43-8C10-0061B3E21C9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9EAC428F-65EF-4051-9567-9C79DED01A3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C7FBE022-F523-4F75-9827-C2153B7818C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3183EC9B-07F2-4364-90CD-D2ABE6A0F8C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50EF5F4F-0087-4D99-86DE-4C89DBBC745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EBA1AF05-DC6A-459C-A8BA-AECF459BA93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E1093513-3325-4CC5-A03F-031007065E0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FEE68380-767D-46D0-9642-8C1D9332203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30B0AD16-51D1-4A56-AB2A-1DE52ECB829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53F23EF1-F80C-42D8-8EA5-D17C77AEEA79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F5FDEB7D-58B3-494E-93AA-8BEAAD21427E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AFD547F8-F9D1-4782-8783-4EA04AB95176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9A7B756E-F64D-48A5-8BFD-2DAF91E16838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E130BD8C-081C-4F0A-99CF-96BC2309A04B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E092196A-CD4C-4AB8-A269-94DA00B31E2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27D7E2FF-7355-4EF2-88D5-0F8A21BE7FB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68277C76-306F-4B75-8B4C-09DD3504004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18EABDA4-C44B-4039-9E49-F9E998C3F3B1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8EAD981A-ADAB-4B83-BC58-D73B9C558E0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558F223D-DCF0-4FB2-BB08-C2D15214DAC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11AD41FC-9D5D-4A4D-AB2E-E50E3A9FDF3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21207054-1890-4852-888B-8EA6ADD78191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1DAFF9DE-88D1-430A-9838-BA0695378CFC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CC259BE6-850C-4A59-8820-39B061496DC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265A1259-C00C-4866-BB98-CA6F7404689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24AD4947-1F24-44D5-9013-51D7D9098902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A5ADA216-1040-414E-B2F7-F1FB7E043DDE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280CBB69-4A1F-42D7-93D4-7BCF30997B1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0FECD78A-9BB8-4B76-AF87-6F50729F0554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D3CCDA7C-32F7-473F-A292-1D3DD52A1CC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77934E2F-181D-4F1B-A4DD-325EC5D9D8A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9CBAD90D-2B51-489F-B004-5D397A9890D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DD12F9D1-FAB9-4D46-987B-8B9A02C66AA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AB58C4A5-FEF1-41FD-A339-0F786D417CB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13194EE4-8078-4B63-9201-F5D3BA88BB1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9210EB1F-3B3B-43FB-9A5C-4D6941AF3F7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0765DA08-2FB1-4C80-AE0E-11E3955FE67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04BD1CDC-9148-43A6-B508-BF68B2208E8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2688D9B2-99EC-482B-854C-DC66A4B7160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B0071EE2-38EB-4EC6-AC99-E889B4A1095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252A69B9-AA94-4881-B575-5AE32A80A40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5068EC18-ACF7-4C49-9951-39053409225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ABAF022D-8004-455F-A3F7-AF4274CE500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0D5F4015-68D0-4932-94DC-A919D7725C02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B77E0BAD-7DAB-4D8A-82C8-8C8A09736699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3EA43413-DE55-4BB9-BE2A-7F7366A72CD7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B771D481-0938-4E3E-830D-D34F748DD776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D08F736B-899E-4618-B368-F47715D0B4F0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7E8B57EA-0271-4BED-864B-2BA4B993B86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F14BC84D-2CAB-4D97-A69C-D5C396E9084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A2CAAEED-5AE2-4AE6-93A6-8F9C9E94370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B46BD0D1-938A-4694-831D-3FDF92B6AC78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2FA42254-0AF2-41AF-B729-858489BA9D45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01C0A81D-721C-4E18-B6D9-6E17F33F92C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8C5E5C16-C250-45AD-B82B-3CE8647B984B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5FD1157F-22C8-43A7-A039-2C9A7BA860DC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4CD4C7B0-708B-49BF-874A-CDAE09C9CD35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30B92C32-7C14-451D-88F8-C305C56E321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2B1781E1-8B56-40AF-88F1-C4116E1C702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4BBA182E-4255-4D20-9CD1-EEBA47D97F5C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DD8FE381-727A-4EA1-B2D4-104947568ADA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EDC82888-7B8B-402F-906C-64EEE3649ED6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69B8E3AD-8BF9-4C04-931E-CC2BE3F86EB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B4667DEE-FE90-4E87-81EF-35166CBADF76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28A3AF6A-A0E1-44C1-8B71-D04AFDCC5D7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B234EF75-27A1-48D5-836B-B8F43C91C93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F423A215-879E-403A-931B-F84C6B9AAD9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83BF8ABA-8737-4E3F-8358-C6FB160A41B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C51183C0-3BDA-445A-8282-B88478DF22C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76AFB758-3D9A-4CD2-B8D1-D16F17AC146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C564567A-DEDC-4C5A-9B67-696F216A147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A4132262-C76D-421D-951A-66F12D59A73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420BB9D2-A0E2-4B95-B38B-D595DAF1F69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9F58CCAD-723F-4F9F-8D65-B27731D4904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79DF4555-1E14-4B06-99D1-838B0B87671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E920EA01-59AF-465E-8EF6-A0875CC3059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35D0C337-079C-427F-8157-8FD34501D31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62D73DC8-37D1-445F-B4CA-3DD56531ACE4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69E7A4D6-FF7A-4556-8E7B-9A6DC665984E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8480F6FB-1655-4A6D-A312-808136C6CB1E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903CBCCD-F356-47C2-9A4C-7CFC68839373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ECB8D766-DE82-4394-9546-654E8B3FC1E0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881C987B-46B1-4D85-9679-BFF5B059C28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8D89F059-AEBD-436A-AE1C-61390F506CC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983BDD23-14E7-4A83-BA10-874594ECEAD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1F2D8646-7A94-496C-989B-A11D2358B34F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43CBBFC1-17B7-4A69-BBB6-B5019722929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5E1996D5-9919-4BAF-ADDA-A8C5891B4E99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B727F5E6-8FDC-4D31-9966-1588ADE22A7A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4F6D89C2-57FD-4F93-822D-ED93A6CDCE10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91D1FDF4-2ECC-4A3B-A849-DDBAB33D0E09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FB8432BF-4606-49F7-AF1A-80E8D8B7CE7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92F168B4-5243-430A-B5AC-6F04C10E2CF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D547E6EB-01E6-49CE-BFA4-2318FBF0F09E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93612740-4B5E-4C2E-A512-F4C783282DD0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C079CEE7-A173-49D4-A108-7428333A5A16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A847B8FA-9B7D-4607-902E-5BB9E3B5F4DF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C36C1A21-B979-440D-9B29-8A8D6346DC8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84E50CCE-6396-4658-B19E-105F7E3E2B8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10828D94-C2C9-4F2D-A8ED-BE3203815A3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20F59B20-CA1B-4F46-A4EC-D111B2C269C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88350C67-F15E-496D-9F6A-6F55511BD29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5CA50241-F343-45A8-B32A-9D59078B5E0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86C64D0F-6F6A-41AF-A6FD-D0535A9B26C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0ACC1995-9CB8-42BF-8131-0669B3BF395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EEF17F61-A544-41F5-A0B5-44322978859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976B6082-A24D-403C-9029-78167029CF8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946A62AF-95D0-4152-A317-0944AF4B0A7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82A11065-7BFA-4690-9402-49E7647DB7E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E6E1FA9A-7E78-49F9-BAA5-2C91C17FE71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CB0C2184-9680-4DAC-8114-C5423956860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19AA0103-3C5D-462D-8DD7-71A328797EDA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7CE33754-E8AC-4642-B0A2-BBA02E6DCC69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53239D2D-E8F0-4574-A9C6-34E720EB1152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9D3AB374-E1EF-4529-A319-E2FB40308961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82E07941-61EC-46B2-B104-782A3C2E5636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7095CE70-9780-4BA6-B171-9ECDE1438D9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A51D8D8E-FECF-4F25-BEE5-11BCA03B075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35C01D93-FD2B-42BC-9B51-6253CD5C619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BB42AF2B-AD94-4F41-93C5-FD06C46A382F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EFB7F0E2-0522-4220-A689-58FE974FBDD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46C57A79-3ED4-4CAF-B907-7CA0D4DADFB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670E2AC7-55A5-43CB-A712-7A5D723F2D7D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DD2DBD88-C559-4389-B4CE-16F2DC85345D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11B52580-B320-4B38-8F0D-FA0AC3047AB8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9D9C027D-2C4C-4F8E-B5C2-347731C5392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193B92E1-2606-4406-ABE4-AE1784F560B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48C97A77-A954-47FA-9C21-ABD6CCD63D2C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9DEC3CCC-29E9-4B27-B20D-5E31271FE64E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3F36B098-00CD-4D82-8AB9-AC57DB3653D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D5FD0FC1-62A8-483C-88D3-80171D246B8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B0AFDF16-E3A0-4940-BA3D-FCA4B0010B1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E84424CB-2CCB-4CB4-B9E0-3ABD228F935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9A5DCB73-3D12-46D1-A8B0-F3BAC654FC3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42D8A8A7-FA05-4998-8FD6-E9A4D71B39A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3B8BE4B4-BB1D-4E93-A0D9-8D31854D07E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53E36CF2-4C97-45BD-B910-C2E6DEA8DCC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BB1809CE-27A0-4BCF-8193-91ABB0F88A8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716B5B3E-F743-4100-BE3A-95CE7D8D453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ED4AE655-C5BC-401F-96D0-227732E4D47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F6A63FD2-08E8-4386-9A88-3E18C6D5027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958662E8-DDEC-4885-A7DB-9A5453121D4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42AA3249-0E0E-4FC9-B570-461926B05C4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0152D7A5-4DF1-463F-BC93-414A986B167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62170A22-C8E7-4517-A88D-4CB62501977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B0E3E097-FFA5-4AA6-ABE9-7D5246BCA74D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2B21129E-8304-4CAE-8332-F5B18FDC4BEB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486C20CB-FEDA-409F-9B56-3035C4081FC1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22885968-EF7F-462E-9389-839187A74236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1A4B7170-6A7B-4E17-84D9-F7E7D245FB6B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12E4F6B0-2059-4F97-B266-2A67477DED5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EA19A651-7607-4F3F-9AE6-4ADDD1AD44C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A0692AE4-21B2-47EA-98FB-6CBE6152AD1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7D7EE81E-B9CE-44EF-ABC7-71A2FF720E1D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0DE12E75-936C-4AB8-96A3-DE243B6A7D9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5F657DED-8BFE-4210-B6A7-E3506B130AE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EB5D30DF-75F2-40E4-8B15-A50543F9F027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E7EBA04F-5C7A-4AE2-935A-446D51181FB5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BC55015F-1730-40EB-B235-D4B029C623F5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DED6088D-BC2B-4CE5-896F-AD22C8FD924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8DF27CB9-33FC-42A6-899F-D20AB613445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B7A46917-3849-40B2-8D28-D62E7F6C34A7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CA8B27F2-41DC-4253-BD58-61187C0AA5D8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A6D34D41-62E0-4F37-879F-924AA01F46D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91F1B645-37D2-44E6-8712-32FF0CB49091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314B246E-8185-4003-A9DB-D303F4CDDD75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DB136AD3-3F47-44F7-94EF-F71AF0AD5DA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D18D136F-6CD1-4D85-93CC-3AE280DD7B8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042F7512-B275-4B26-BEDB-446B6E04257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D7C1C61D-320B-4030-8C8C-6DD77DA2F1B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CE8FFB4D-E61B-4644-A029-26E3FD9959D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2A61F7C1-AF79-4F19-926E-87D5CD33081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2FA669E1-6616-4ECF-B45B-A70BE014BB9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109DA156-4530-4BE8-8A51-9B964152C99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909D482D-C11A-43EC-88D3-D43519A6480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90DE6EE9-9852-4D94-BF98-885877ED5EA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C3258399-A346-4EF7-8C12-276B2BB2B07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5E340F1A-0D56-42F2-BE0D-BC0DFFE53BA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BAB6BF8E-DE15-42EE-837C-5ED3E65CFF8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F61AC41C-8DBF-4E73-BD42-CF09081D73DD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40EECFA7-91D6-4893-B09B-91F146EA86C2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B0A6CADC-9358-4A75-A8F9-C4274DBDDA3B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C2D58228-F982-4764-B5EB-592DFE5771A5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4639B61D-1C12-4784-AA83-F2ADF0F1E642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3ED18FD6-E4AE-469E-BF18-196A1A63C44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50A58F69-09F6-4B68-8FD8-C9D433687F9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079E6D2B-7C7A-49FC-9D93-73A70A7802D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0BFC9DD0-E15A-4295-A89A-3014C5AB2F71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1320A50C-033A-43AC-8CE7-B09B1D5D086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D0970D7A-7321-408B-ABFA-3714007823F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D7282F4F-79E9-4AC0-9E04-80F4AEF70AC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E8646A7B-D189-40F9-AFF2-C0853BAC867A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F58F0E3F-5943-4474-B261-71749F4F0251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7F9F727D-D2B3-4869-AE98-C6261182704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B9DB47B8-5B67-4FCF-A99C-5B0CBD992C9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12506A3A-F82A-4B8D-9DF4-4D62380B9E9F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F8A6B5FC-72D2-4CF6-84A2-F804AF78DD2C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8E262A1F-50EA-4FAF-AD51-00278F6CA04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8C258C6E-3AD4-4EBB-AEF7-8416C5B41DF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045D09CE-E0F6-4A76-B887-7DDA00712D64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417C5E7E-878A-44BC-A48D-253788225DD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DB48F037-F047-4588-AB81-0CC7CC56548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BAC38732-2524-4035-85DB-268C6A0EACD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D7315C26-6867-4467-8F6B-447696E9C99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7A6084A3-A57F-4070-A46D-5DAE864D5FB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A50A0889-914B-404B-9D9D-8B5C1AA97B3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5465A73A-BF5C-4BA2-8B35-FFE69FE4455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770A57D2-F509-4906-B67A-9129F87FD80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42033C63-0656-4603-A998-3DDAFC2703A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73DD2F21-0885-4FAA-85B9-D828E924BE4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0F3C20C5-12FE-4CB1-BD4E-0867BC704B3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0DBF330F-F90F-43C7-A98B-777F1DE751B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83EA29D5-BA0B-4F77-AD59-5B06D1FFEA4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B1856D77-1D3F-475E-A3F3-CB1B6A9668D2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35934F77-EAF2-46C5-B345-505C6ACED776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EE1BEC34-6B6C-4F5D-83E9-CE38FB0AE9F7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A2778CCD-A30F-4C8C-9550-A26C63F8DF34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33E53491-7A89-4468-9120-DF3196616EA4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939BBFB7-9342-449B-94EB-FBF09585D8C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5885FA26-294D-4168-A637-7783C78AD15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7F5D07C6-A917-44C8-A4F4-CE2519F38E3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B1CBA92D-6BC1-4DF9-B4D4-D6827A322124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03A23BDA-0C29-4BC5-BFFF-213CB585408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6106A641-19AD-416A-A9CB-51CC4EB4DDA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9B8674E9-1B38-46CE-80C8-8BA2CC58A51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BA5DC95B-AB8E-4698-8BE8-36F038D36F27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DFCABA84-2F5B-49AA-916B-FF142DE5AA5F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A42915B2-8988-48D8-A190-643A09618BC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816E280B-C8EE-4535-BCE5-CB105613A13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4FC37644-1D30-4CA7-8E4A-15A54BE47115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E1E3C73E-F13F-4853-9759-37B088822DA0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8F1FAA33-76E8-4FD9-A56F-C6A2FD51977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C645F457-B59A-429B-B606-C7E5ADBDCDFB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7D34A556-C5EC-4483-952B-595359C0F8BF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32762B36-9765-4D03-BA10-20070F3F778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9C968293-8320-455A-A10D-C1C06D466E1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0A9D5642-1B99-491B-AB3B-01DA6D32B84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1447A925-B8C3-4EEB-A7A3-9F8170C4B33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1B464F9D-C88C-4FF5-950F-BAD91E31A32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9A88F88D-B20B-440F-A611-34AC852BF45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950A1FF6-F7F0-47F2-BC1A-C8EC57DC5E0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980C9420-40AE-44E1-B050-C909940F840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AFA57E40-86E1-493F-A4AB-02B126D2D65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EF416E83-0004-4296-9F35-63875F46DFF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C803E79A-F00D-46DE-A1CA-161BCF24328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0D2D405B-D915-41BB-9906-DFA0D2C867E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954096B5-A157-49EC-B52F-4117FCAEF42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DEF3D987-37E9-4B84-A8FD-980512EB0144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E29BFD22-6A97-4416-81C0-3DB6C966FB04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EB33A293-2283-459E-B44D-8ED4321E358F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839C2EF5-F88E-4C9D-BBFA-1EF7CEF97D95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0E0F8554-19E5-4FA6-B721-E8617C63EF9A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F77CB196-8432-4AC0-87BC-0F658046B0F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4EBEFDC8-7995-46F5-9CD2-1CFB143EE63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BC32DC7F-0477-4D6E-A6A7-A99E2AAB8B2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BE9F862B-23CA-4794-B81D-994E69D14C72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46261BF7-AC15-4216-8DDC-2BA79A81D52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A1FF9288-654A-4DDC-BA92-B605BDC4F64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72500C8A-CD11-41A3-9CA2-951DE9747F1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12A6A238-6F47-4C27-A2B6-33600EE57E30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DE77FB1B-42A1-4126-A2D1-8F47BCA348CD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A126C026-6CD7-4CEC-9D57-9BDF34CED46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9C00EF89-AB7F-453E-831F-D97FC556FC7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980A88F7-482E-4733-9964-1FF29CAC18B9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ECB3EC1E-3A88-4553-B46D-388C56B1EF88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FA349430-C754-4AD2-B790-15F68CB0168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CF08869A-FF1B-4E71-B80C-CFA36910623B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A5BF60C6-8E97-4606-A001-5350A97B1195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07FFBD63-4DDE-454A-8B12-356B69A040F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E64ED239-0448-4DF4-973B-2A583F45C04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D26D9A3C-8670-4583-A1A6-45F7D66A452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B84E25B5-7EB6-4C0C-8D93-D55F0D2CC6A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D258266C-B549-41F2-9C8A-FB92D2BECF5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CFFD92B4-4F8B-4EE4-B065-2433616CFEF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A8D391C2-5D87-45C7-B845-A797E0645B5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89465576-7909-4C68-9C78-A1BA6A3CEBC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0C2F3521-0FCF-49FE-8B39-CC5E527359E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398326D6-875C-43EA-9C0F-00776F613AD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9E0E5AFB-B2B1-4AEA-9819-B43AC9282FA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EBD2B445-4C7E-4821-87F6-BBA6DE0B4BD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C39B46F0-BC6F-4A97-A014-00B5E7DAE1E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6D1F8F9C-5173-4DAA-8E37-2ACD4E5B2DAD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F30A62BD-8ED4-4ACC-90C6-F1EFBD959970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DB7A1025-6291-4060-B96B-CE1E3F67A3EE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F559339A-BBD5-418E-8297-7A158609339F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869DA264-8238-4A3D-AAAA-F648B4B25627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BB02C045-9A6D-4991-9933-7134F78ABCD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5FD0ABCD-C6BF-48C6-9AA4-52B20AE47D3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00D1E36E-2538-47C9-9380-98AC5051434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EAA4B3B7-BEB3-45CF-8E92-F805ABFDA88D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7C915532-8DFA-4241-AA09-7528447D745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A634232E-D416-47EF-88C9-68986181993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70DDD86A-E0D1-464D-BCFD-60E8A06BB5A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32897758-5955-4EE7-956B-BEF81DEF0568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593F1481-C392-4009-B5A6-848D78A94790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78FDD479-2916-4F39-AF13-6C1C0F65B0C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4BABC7F1-26E9-43EA-BFBC-70CB3626C63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667552E0-635C-4FA9-8CA5-152EBFA60516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200AE3F9-ECD7-4D0C-A143-BA36B01A5D70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9ACE1867-3B7D-4F79-831C-B14EB480009A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50EB7A42-A20B-424A-8BC2-9DCAA189E16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BD9B1529-6D81-49AC-91A0-992D4B8F485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747CF405-15A0-45D4-8903-49F0CC2F900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D684B95A-35B3-4695-9E21-E865793C4E1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1F6CF8C7-2F74-4E4B-A9BB-1238AF0012D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9D15D79F-5A4C-4033-BAC0-0CC9D6F894B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04344596-30F4-4BE1-8725-7085C2E9EB0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06457DA6-F3B2-41C5-A273-681A0FA86D1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83CF8B8B-9B63-44D2-ABD5-01F5128C198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F9359F81-0EDA-453C-BFAD-EC03824893B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E872F366-8927-4024-A25F-BFCA0EB0341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E0A54F68-C2D9-49F9-B806-9CEEE9D5FA7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97ABBF28-B6F4-4DE4-A749-6078FDCD42D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353824A1-22FB-4CE7-9BC3-FE40E3AD3A2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8E1143B9-03D2-429F-99D6-F402B77DB77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006A4A6D-1497-415A-A1A1-64D5F6051B5D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6B377C2F-4CD5-4A9F-9C7E-F4F5797920B5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EA0CCA76-8759-40FA-A1BD-9026BA9938B4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0849E542-FFF2-4274-8DD0-C4A5103E87A5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5361734C-26DA-4DF2-ADF6-90B6994BF7A7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0A502450-0276-4EB0-998E-44566DA2A29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04960B57-8E7B-412A-911E-A093DFF13C6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3FFC185A-2A9B-4BC7-87D7-92AFECCCF46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022DAE55-29F9-4384-9FA1-EFBDF3656DC0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D6CC1802-3514-4419-BC9C-40BD5388C4D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21B84014-024A-41FB-8139-B039E18285F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FD80A227-4424-4824-AB40-870809E2AF9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15951811-02BD-4081-AFB2-75DAE1F94A09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5C1C2444-31A9-462A-A273-1B11016BDA22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031CC7CA-0A7B-4B78-9E58-A5EAE0C3EF5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5584AA16-8187-4B96-9D78-0FFFF6AB8CB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BC47027A-52E2-4BB5-970C-08FB9B5A6889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874B9D81-E808-46F2-A36E-9CB47A2CABF6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53B2E4F5-C3F7-4AD5-BCD7-E1DC9563129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C47738EA-E57A-4125-9782-B0E5C054FB3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EBB0B46E-A607-43F2-9388-7D169CB19CA6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AA7265B5-A45F-43A0-BB92-462159E869E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B6DA4D41-0493-4A60-A049-274CB17D389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C16031E2-C3D1-409C-A0F2-4459E5BE2EF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2107E3A7-44FF-4621-93BE-404959B4F22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1544BD26-6B24-4271-A728-F3FA2B3A7E9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781CACAB-62F2-47FD-8D6A-59DC1C011EA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687EDA33-191C-448F-80A9-EAE2179AE18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04EC9E10-8C5C-4D96-9AB2-ECBDBFE3C03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2CD88DFC-FECD-46DD-AF0B-291D29ACF9B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97D31E91-28F3-4B9B-8FFB-87757689456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13FA5676-4D35-476D-B731-D25F7EBB718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8D1DB5AE-3A69-448C-A2D4-DBBD9334DA0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D83BAAC2-EE49-4B2A-8F94-D36B33973B8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49243B21-1092-41EF-A7D9-597FE1244E2E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4F04CEB9-5517-4A56-BDF5-0712B83368F6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9F4A4457-9620-4BB0-AE9D-AB1A871842B4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72D3BA59-DCDB-4C5C-8DC8-D1EC71EEE689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BEF2C275-217F-459A-AFDA-EB85BFD5CA4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1AA5541F-5E48-4D66-B484-97F806B46DA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9707545E-1144-4FA5-821E-3A1EE96AB1E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721A80B9-86F2-451C-BBB4-DB34CFF2B8D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A1E3E0E7-336D-4102-9CA4-1A341BAE862A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986341B1-EFAD-41B8-B8D7-A7E9FFDF36F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755CE2C9-36D4-4A03-80DB-3D8B13D78BE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5C537528-46DE-4D71-B97A-5A4C4F0A65A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3F08838B-6A60-4727-987D-011CEDF82E42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BBA4F770-F32C-4D4C-A422-A545F03EB295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52E76A55-61D2-45C2-89EE-047C74FA121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FE24F879-1F9A-442C-A072-4AF67F6857C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D061FCBA-932D-40BC-B239-D3F1D73E6B92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EE518ECB-30A3-4875-BB38-D57068CC0688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4DABA830-08CD-4BDA-A11F-13288B23D3A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254129E2-E497-46FF-B54D-B8D1AB627861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B14FEBEB-49AA-4E07-9E8A-52F70600D37B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7137DAB7-482E-492B-AF36-A4B30377048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7DE69157-3D0E-4C99-BA75-7E1AB19E6CD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07217A3F-4065-490E-81FD-DC61F99FD7E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FF10B2CD-767A-422B-AF05-990C70870DE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EBA19F97-525C-4FD4-9B2D-F4B5A8287F5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501276EE-C777-4A2A-947D-3DDEC1746EB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685A2C67-4A2A-4638-AA4C-CF2B45E4C2D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ED565095-C4A4-4000-91AC-D89E3066748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A74BADBC-B6BE-475E-AFB5-741531E9220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30239320-6D98-4E52-90FC-9B5C68C7603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2C6B9C24-5FAB-4B2F-BC78-A9EA4273BC9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13ADD9AE-2278-4645-B66C-88A51E7795F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D26E7D89-5392-4F40-B534-8B6F0F6E5EF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645EE84F-DAB3-451B-BA47-D3964581B505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C84A6AA7-7502-41E0-A933-959011C14CEB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95F32799-2EB8-4A55-AD76-C0FD1471278C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1FB02844-0986-420B-A041-F27116BEE3B5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2485841A-5E38-4BA2-89C5-DC90E8E50CFF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AFD07961-9066-431C-BD9A-1CCA220ADEE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25665737-2402-4429-81B8-909C3AE80FD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AC22EB52-B654-45D3-9A9B-B57A183E634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98102EE8-0C71-49C6-95CE-92927227B8AE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E52FD35A-4EF5-48C4-A061-0D615C02314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D221A350-C124-4E8F-8B3F-D7CEE2800A4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E00BA875-6382-45FC-BE3C-8BB3451E9DCC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59F1A91D-3B0B-45A0-A959-BDBDBB156548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5351CE59-7B88-46C3-A2BD-406C0812DD48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9B2BB073-C43B-4DF1-81CD-AFD616D3491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7D0ED0A7-C8C3-4860-AF38-6C23FD6F835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0D5148FA-F274-42CC-977D-1811E7CD3848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13859D79-7CDC-40CC-B5A1-44656AA97FAB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05B543CE-C5D8-488E-8F74-C6886CFA3D4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7B92B378-E19E-42D9-A0EC-028360310E7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768455F2-2EEF-4C4F-839D-5323A0EFE7EC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BFA77F42-B58A-4117-90FE-8D936DC9EC0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4E077FCB-BE46-4690-8726-BC8138831AA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DEC5FB24-3706-48DB-979E-0E931990234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4C181919-659C-4A3E-807B-6F4662018EB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213B1D53-3D7F-4BB7-8F0B-798533B49E2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1F2D416A-7B30-4412-B105-94EC90D849D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E8C85B81-A080-4DE2-9CF7-FB607CA8482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77A876A8-0E97-49EF-8BF5-CA46E5BA310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ACC28DC7-E165-4DFA-ADE3-4BDE48F0DB7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FD2331F9-2C4E-456E-B20F-27DFE17CAAA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2DD607B1-DF6D-4DEF-95AE-2B5C218DE77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86A1AC2E-9CCE-4FB5-9741-72AED7C2D93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3C2E7671-DD2E-4A0A-98F4-43A2C6AB996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C159CEAF-BD0D-49BF-A0E3-15D8CB91BE42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005C41B2-1D2B-4359-A8EA-842E51DE34A3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AE7BB6B6-6B7F-4C78-A888-7207EB9DE772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663FDB52-EA97-4BC8-B3F2-502544C74C9C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376F40D8-6875-46F7-AEFA-DE61B1C0C43E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9233419A-19D2-47B1-8FBB-21365E37E05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140C9C90-E1ED-4F14-8239-8A0C7E240B1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DBC5A867-D09D-4CA5-97BB-92582AFECA9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26D311E4-F727-4279-804F-114E0788F39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23977601-C578-43FA-88A0-33D9D1706FF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AD314034-DFA0-4AB7-961A-9A468593AF7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63AD8543-F83A-4868-99A3-0BC4C555CBC2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C090FE09-9B98-4D91-AE68-EFD4A5C2C9EE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F0373B76-B7D4-4432-AE77-60D729436C45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41FB5C43-D9B8-4C75-8BBE-B3A28AF581C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FF8643A9-F201-4FB6-8E80-46E808BFD362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B76DC8F9-C924-458E-870A-D3A34C1C5444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DF753655-3E21-4AFD-8DE8-FA3DA7A6A323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5A838580-24C5-4110-A96F-4D03082B5BA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D42DC9DC-A7CB-400A-B53D-4FDDF067C276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22BC1AB9-F07E-477D-81D7-3C3AEEC3002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0B58FCA3-6402-474F-A049-ACA5140C208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EA7B200C-EB03-4DAF-A26A-63B86F388BA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4DE8B1B4-3428-4D7A-A007-50EBEC538FD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2C86499D-8F4E-42F1-89CE-1B0BCBD568C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D7DBA297-2F06-4291-ADB4-A6A5B90A1E6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149ECCB4-EF4F-4BA0-9D26-A62AFBF8FD9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EE8EBCD4-3A5D-4101-BDCA-A6629942B86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79ACAFA1-BC2A-4374-A255-6A2DC4F8509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91B776FB-13BF-475B-A762-E0E3165201A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8FF35145-A69D-4E1F-B488-517907B7EF7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01DED8C2-A1CC-4365-B873-3EDA5C8F98D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C6D18C7F-4C26-4398-BDB4-065DDC5D905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8C0AB111-6B57-4845-9F9A-EAE8DB170EE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92578B55-21CE-41B0-A180-A8DD71BC2140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5D76C584-A4BE-428B-B064-E5CD06CDE4F5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5833C62F-86EF-42E8-96F2-5DA8CBFA87BA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CF0166C0-A7E6-4A6C-B5F9-902A3082D28E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E78E3396-44F2-41F2-9359-7981E3430FF5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2DE0037E-DD7A-4E3E-8916-64021C64E06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53572368-DB25-4912-AB5F-7A248E3A5D5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D5CFFD81-2ADC-4613-A2A0-796200EB9E9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C9B690A9-2824-4DAF-A289-7117AA234FF4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5507792E-04D7-4372-B7E5-6026EBF5D17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667BDC15-3F50-447C-8121-A38555B3F34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A729CAE5-4E41-4D7C-8B11-2A58ABE54F96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CC0241EE-EE05-4354-9153-B7C579EEB89E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C66F72E5-9857-444B-B086-777B0C9F9A17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B7E2CD48-DCD2-4887-81BC-31CBD4AFDBB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59CF5F6C-033A-4DF3-A234-7F3840AA04A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9714C6D7-91D6-4407-9574-2BB33BAC5BEA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7D6C2F53-919E-4E7A-828D-070BE83AA5E9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F17E2819-7D36-41A6-AF43-0CA727FDDFC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646480F7-5564-413B-8D54-9CD23557CDC0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0B984818-0F05-41A8-AF13-5C3B8AD2427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CB1937E4-11AD-4460-AA94-62A59C642DB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2EDCAC05-CAE2-42EF-BB7A-7CB31637FF1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C105640C-ED9B-41F9-A6A3-28505F3B61A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7E7D1773-5E52-4AE8-8BDB-32374F9BDDF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942949AA-5807-40D3-BF34-B061DD10AEC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18441B1C-45BC-4B33-A509-B54A76A3756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60A945BC-694B-448E-AEAF-6410D390975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DE36DEA8-CF01-4FEF-BD29-E8F7C8727C2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FBCAE9E0-9260-4D0B-A725-9DC7BE34E3E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7B678D9C-9125-4F0B-9D98-0DD7EED49FE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B2C4B33B-B1A4-466A-B14D-367873E3EED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0C94749D-C3D9-45AC-9D18-782BC734622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4478937D-7FBA-4C17-AAF8-7DA196CC66F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FB252D8C-F524-413D-9429-D563F323D0E5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0CA367C2-C18A-4AB0-8F1C-BBF78D21C5E3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091E12B5-71BF-4BB5-899C-991526FC08E2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A9F69300-8560-4CFC-B8A7-70F14F44087F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E2D7C085-6B76-44BD-BA66-FBCAEEEBCE70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5247A9BE-7BF9-470C-A1AA-F56F2594ACF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80276B7C-CBFE-47A3-8A5A-0A4C2CFC3E2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3904D30D-6DDC-4F8F-AF62-C964661DFDF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E9DD7EF5-2E1F-48DE-BB30-1415C9E5F71C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EC0DA7C9-C860-43AE-8A94-4BE584E0699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DF2939BF-312D-42CF-A072-A5A24F3462E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7A0D645E-03FC-45F0-A6DB-EC39A491F6E7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384FEEB8-A22B-490F-83F9-46DDDE770111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E623575C-3056-4D67-A6AB-508654713C7C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2566F554-9DC0-416F-B52B-0430CAAD0BC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D699B4CD-2799-403D-81E0-D65CB83B891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213CE805-DC94-4B8C-8AA6-37AFE3453F5D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C8D917A1-66B3-4DA8-AD12-C1E746E95A12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1301531B-7C6F-48EE-91E1-6480887330EA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370505E7-72E8-4146-8DE7-BD1C1CBAA63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E3A7187D-206A-4F63-8651-13428D8A4D90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9853E448-67AD-4857-8560-DA57EC11D36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FC311747-618D-40AE-B309-4259F59B977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45C04D5B-2A54-45E9-AF3B-BA882B15D3D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7EAECCB6-50E7-4D26-8FF0-9E1EDC4ACF6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A07D57BE-8A95-4A95-AE82-723BE75CCD1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1C4E86FD-DEDD-4B26-B84C-6E52E4F26D8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093E9043-6D99-4EB9-AB6A-816D1E3D617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F8CFD427-94E8-47B8-A2EF-025662576C4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E3529CC8-AA1D-493E-8368-B7C47F3FE54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914F130F-5DC9-4DCE-8AD0-53B7C975402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13A0D1A3-E00A-4767-A65C-589BCEB4886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B48B11C2-A06B-4DB2-A886-359A014A6A7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A0627888-E36D-433C-BA53-11B1DAFF077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BCDBF52B-8403-4F5E-A7DA-F4A49697956B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B61B3560-5C91-412B-926C-567E8BA4DCE0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AC3CF000-3FA3-4453-8E0D-5273871C8DEB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DE143343-A68F-4232-8C35-6AFF56BACA73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C7CF7890-513A-4FD1-A4FE-CDAEFE80354C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FA6109E6-BC0F-45F8-907D-175F6AB41CE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46E5F104-3909-45C3-ADF6-ABF687878F1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127735DF-6DCA-4352-A186-415F57B1BF7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50BBB863-8CD6-47B1-824B-480B506331BD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86D9CDC3-0BB6-4CDE-937F-312F190087CD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6C709CFD-F1AF-4AD6-B013-866D36DC38D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BA45803A-CFAE-4BDC-8F50-19817F2900E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0A1268B9-9BD5-43A8-B9DC-68C1226A169A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44D0AD96-AEF6-4F1F-9189-A498FBB908DF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596F1A63-DDDC-4578-AF1A-D17D2DCEAE0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ADEC9AB4-95BF-41DD-AD52-6E271E056BE7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661239F7-AEB6-4023-A22D-41A91F7384B7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7E9C451A-122F-4A28-BD4C-213E5FDD0F91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AD73799D-3859-42CF-8AF3-CF9E2CFA116D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E91AC5C9-0209-40A6-8513-4285B0C396DF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8EFA5067-AB97-424E-8D9A-564612B1A51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F3B12F90-564A-4ABD-8A9F-17CEE1DC926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B097D388-4B9E-41AC-8265-6656B3E89B3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B4617787-F416-4104-B570-3C262BA313A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2BCEBC4D-85F1-437D-B13C-FC91C8E5696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6E128DD3-CA2F-410B-9E96-A8322F52365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B9682E72-C798-43A9-B9B4-ADBA1DCE87B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0E50106B-9849-47A9-92DF-A72C47397C9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C6F47F9A-8A2B-4E37-8864-F6FF9113B1C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040B2340-BD3B-4605-B66D-7D89DF610D9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CFC3F4AA-04AE-45D0-A476-3DD982DF51B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BDBDBA37-C34E-44DC-9A58-939A9C74A8A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96221F91-C99B-44D5-AC98-075D602EE23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8735FF78-E5F0-4ED7-A2C9-566A77499EE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9CF45AA7-9326-4195-A7A6-8B2030A68867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4AA91E0C-CFC4-4F3A-9DBB-937DDA281BEE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9689F872-3389-4A15-9343-8DBC1143903C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47AB88A8-6A37-40E5-B167-556B4CF04776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F03E9DDA-17B3-4634-B303-28A1438D10AE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28250A4B-76E7-4F41-BDF9-C7B0DEC37E8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80BD7A86-F430-4D91-8013-489090A452D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779EB646-231A-4EE0-9E6F-25A11A036AE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75687BC3-1B1E-4FC8-A98F-432C11B6582A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B1B97F03-10F5-4D7C-B132-5C5B0D859EE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FFE97643-42D5-45F0-95D7-81A4A4C64EA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0793A09F-BE3E-4BF4-9CA5-85B21B14F90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74386F34-A3BA-41DB-BAA0-AD4F1EEF2210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8B150A9A-5D06-4ACF-9795-A0ED4BFFA5E5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E923C824-28B3-47A6-8427-B904466B9C0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CC0B0D05-5870-4182-A0A6-C25E2E766DB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199F5C00-5A80-408F-B917-E4A65CD3F982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D46670EE-B9C6-4F4D-AC33-14538EFA951B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3D3B7D5E-5745-4928-9AB7-524D3CA5D48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ADF8F6A6-95A8-414A-8660-80E12C9E5BA7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C941483F-0665-4BFC-BB70-B9EF52F8E5CC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A84BF472-B950-4740-B76D-1B17BEB0FE9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F7FB6E57-6A8D-4C36-A5CD-0AEDEF76BF2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7F97D9A0-CEF1-49EE-9DCE-9AF4CE6201A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9FAB01E0-CC33-40D2-A95E-B4981521CAF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ED30BD78-519D-4E85-80DB-6DC4DB07AE7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9C1DC9B0-C29A-4233-B339-6F655CA1976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FC18C8F5-0023-47E9-A216-E1C345E91B1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377DB211-2ACC-42E1-8A55-8939CB85A81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B552D855-46E8-4BF4-B943-DAA15294258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F2E8B88E-AC0D-4980-B749-E32A56E1848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57AFAF43-E77F-47F8-978A-7C9281E1686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6B7BC101-2E71-475B-AD37-95C2A2ED87B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1D731590-5B43-4033-BC03-C7FC762385F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1912BDB2-1306-479E-8AF1-4F7EEA5B4538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65A6A29C-B217-4809-AD77-9A9CFAC4DC02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4980541B-7FB3-4DAC-AC20-3FC48F517EEC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B4065313-A180-4353-A911-3FA30854C85E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3FC041C9-57C2-4669-8237-5A9E8D74966A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9740EE0A-780C-4978-AF62-7ED1AEA21A1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D7EFE828-D452-4B81-87AF-AB2A960BD49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34AA60E2-F78F-4A41-8919-ADB0C6DB40B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91689206-AE2A-4C70-B123-FEF7A5EB0933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75AE731B-1F35-4588-AB49-A34C01A27D0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565947D1-C29E-499A-B94E-60FFD245E192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BB4BCFDA-343D-4851-BB9E-E5929FCC6CF1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67D61DF6-CC19-4810-92D3-E4649C0A9113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803B80D6-842E-4AEC-B727-576BD1904B3A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7623F1E4-8450-459F-864E-A7CB35ED7AF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DAB0A5BA-6F48-4B2E-8843-4E205E769FF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93D685AF-5BB5-421A-A76B-8ED681B21F3B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014843D9-A6C4-4349-8BA5-54E1195920B3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FA41A0AC-293B-4073-92CF-A9A268F59B8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83D761F7-48A8-462A-8E8D-03ACD58DE68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B345ED39-B7A6-4741-B4BF-6AEA9066C302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B081AEC6-CB99-45FE-99AF-A61F33135A2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04DB454F-C2B2-4E2C-A8C4-9273AC7192C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19081687-5AF1-4C09-97AB-FBCE0C7F1BF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10029903-07E5-46A3-B4E2-B83EB4F1BCB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8B344824-FDD4-4D21-9610-E6DE5E80B90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D9B1AA1D-18B5-4604-BF4E-32CD0998249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01F39C42-8360-46BF-AEA0-0C199EBDD63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283CF560-D823-4388-9E73-2C66DC9CA62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F391B285-9CFC-438C-B444-9E37654A307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1B2D1E85-DFE3-4320-BAE2-FAFF197FEC7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0C71F6A8-2E35-4147-935F-37C1338CCE3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9C0BAAFF-52FF-4188-BECA-8BAD8D09D8A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7652E5C6-B5BA-4FFF-BCD4-122038EC7BB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85496B95-2B13-4677-887A-2D3EE76B933C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19056F78-1831-433F-BE5F-7EFAA2D3E17B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3AEB2EA3-1245-4499-B28A-E8E58A96CFB4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7D67EB8B-1CC7-4114-98A3-1D28B73C54B0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75091817-8572-40CB-8503-954E70BD9E41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3D04C5B7-16C3-4D0D-828A-0586E079629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DBB701B5-40A2-476C-8508-61E2A70138C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B9D85D2A-218F-480D-B515-62A96011DF8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C47085E7-8CA8-44EB-8036-912672B41DBE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6A97AEB9-D793-49AA-BE90-EAAC9C248C0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BD0EBA6D-4222-4E9F-9900-EC5494DBE71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274D819B-DF0E-4114-B2F2-209B6D45289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87B0482C-6981-4E7B-938F-3937A7CED3B0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CDEC4F3A-5E2E-40F2-91EA-0FBA756DAA97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0007BBCA-E599-48E6-8E5F-B211A7C3915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D899EB32-A3B4-47DE-932A-27722A48AC9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50435530-F89E-428C-9D87-38E36B33267F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2CB92971-7674-4970-9BF0-69BE252F94E5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46EBF68E-8AC4-42D6-BD31-88FED9C3D8A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318C6C9E-CC5F-4E3B-A257-AD1BA6B2FB9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01DDB4D9-1D7D-481D-8D6A-5DF6F52E575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DFF5B5CC-332A-4C37-A382-B11B4C2EE30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1E45FDAE-915E-4464-9B11-B969BDBC00C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63B60146-B396-4FA4-8818-592091F6116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EA264AD5-F0E0-47EC-B23D-A7F4D399AD5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5F9D759C-4448-4A47-AFE2-B821D859688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A52DC9D6-7FF7-4370-84A7-F254D792D45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D7CC7D7C-E949-4A97-9D1B-7DE0BD60D98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DB9BC197-1AF4-4100-8CC1-A84DDC65AA8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B72F6830-6C5C-4DEE-B0D1-39A7BE2582A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256F953F-C3D4-4A33-9468-E78D66141A0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18042622-D6EB-48CA-A664-99F83FAB986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C200BF64-708F-430A-AA7D-06313F6588A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D0C730A9-8416-440B-B60E-66B79905536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20F8B9B5-804F-45EE-B139-EE7F9D56D325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72CE9C6F-5BC6-4F9C-8D3E-CCD82BA85ED6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09B8646E-CA49-46E4-9597-64FB9D50A4C6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66684DF8-48D3-4158-B86B-6629CB8E9E51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D4CEC55D-657A-483F-BF62-E0F1ACA36004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2258C540-9F2C-406E-A6FD-2E90D77CD63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6132CE22-F8F1-44AF-91FC-0A6BD730B3B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54B19EF5-A374-4F66-8536-107964A71E1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CEDFE27F-4798-4DE7-BB5A-547983A32789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80E4BA6E-85E2-44A3-B9B7-429CF58BF8C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245FA0B0-253D-40AC-A54B-1813D58C638D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1B49C4AC-8505-444F-8003-ED88BDF8677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8F4C5071-8A1C-4B01-AAF2-E3E1B82CC22E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B00CCE79-0AEB-4432-B85B-3E7C8AE96440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97D2538C-EE1E-4677-9BED-858CF10A515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A36990CB-3987-46E7-93BB-96FD54B2E45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84EA743B-0D24-43A0-9807-10AE150ED235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FBE28767-3152-4FAA-AFD0-9CE328CB0E0F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76016895-A8FC-49D5-B4F1-92D2229FE35A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D60C4B28-5ED7-4985-9C50-669F3750370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88B8B081-6EE3-4501-AF61-8BC87524587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62118532-29AD-4AE7-B64E-3A7DB4E85F5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EC13C328-51DE-4F91-957D-562B6C33587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3C016CC1-A976-4F48-9D40-0E2909E875D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9F24F9DD-CF3D-4D83-9304-066B13365C3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02660849-A4DB-4698-B86E-D84B8565643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CD217645-6C09-449C-96DA-AF6F88F5E3F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AEA56450-A2CB-438E-A818-9101B884976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C91D3E0A-826F-4886-B672-15C36F26910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F11B5108-3486-4E05-9268-A486E2BFD47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2DFE48F0-60AA-4A97-9106-741B55A5B36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0DE91171-EC45-4133-8D41-9C42F587363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0D3A0BA4-C3FC-4FC7-8BA4-A9E2F60D875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9809F0A4-44B7-41EE-B40B-613BB4F5EB1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3F31858B-B0C0-4A3E-86C3-7E39FD3CAE19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36A4C83D-5A9A-4914-9A16-D4D9FFB388C6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9290E2FB-4F28-4B68-8D0A-A3371D6E995E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4315691E-77EA-4117-93E4-77CE155A2FFC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C28A81F9-7968-4720-A8FB-E4538B6F68DF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29BC6A1B-B399-4692-93AB-38C5BDA8069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8EFCB2C8-4370-4B9E-A9C5-6CBCAFCC2A2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190A0C05-84AB-4442-9EFB-4A5718743FB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BE5B1E61-6098-4A39-9EFA-6D1C0F40C689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4E229A70-3D80-4F8E-A75A-E44ACDF9792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58684C45-7AA7-436F-A0CC-09754A687BF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AC165C84-7E65-479C-AC85-E90A6D37F400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AD9F9CE6-692C-43B4-B907-E8F4FB415860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DA2DE1B2-816E-4327-BF89-9BE6BC54E3C2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4EA41D52-28B7-4411-89F9-1496DA85CEC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BF1647D7-61BD-43FC-942A-973AD006A6E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DA1C492C-2D47-49AC-A734-636F557260AA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1DF12146-1DCB-4A76-B1F3-D654B0BF6361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C98FD9B7-7F04-4288-B31D-2D6B1C417C22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4F436072-D87E-4EE0-96C6-A5C34F17B107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D1978A1E-A273-4808-9111-DBD68566F6BE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11F603E4-C306-40D1-A662-2DA4F63F84B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D8EB20B8-DD68-48B5-BF27-79A639889AB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87046031-8BC2-4638-8F62-2A30BEAFBBE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35349FF5-6C9A-4B2E-BC4A-27FDCF0F4E4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41FD0680-6A96-4835-B4B3-4C404874D53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5F02734A-9B37-47D9-B6AC-78BF132FD80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2C330628-1C8E-4F7E-BA54-E718D6BC336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48518AE5-FB40-4D96-9B12-E7FF32717DA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AB0F736F-0505-47C3-9AE9-20F6515D17E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2C0F98D8-B5A7-4C38-89D8-64FC356953B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B234391C-B590-43B3-B827-A98E95311B3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6400BE4F-1054-4510-93EC-439667E4BBF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70D6F294-B756-405D-B868-560B300A58E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4EC4CC02-0AAF-4C6B-9ACC-4C527D5C9CFE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A113F217-25BF-4A99-B7BD-1409C80F4EA2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286B9F70-4962-4E5B-82EC-67422858FCF4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0573FFB4-2E31-49C9-83E5-CBA5D3702BDD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C8A54837-AE63-4044-9D52-412F45EFE18D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E64EE550-7353-4EE8-B7DB-B6B38877CFF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51810DEF-2AAD-47BF-8615-BD7098EE6FD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0F55ECED-3A36-4795-A6A7-ADD0675B6DB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9E6B294B-019A-4E2F-9C13-155BC78F3D3C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0D323623-CB1F-4548-B461-74FF7921885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934E676D-8159-4D99-A3AA-FFC8D1BD7F7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23927BF6-7A82-4E2A-990A-BAB222F3E6C6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772C5F52-0E3B-4E38-B650-ADAB1153DAEA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78289CAB-2C64-4566-9E94-8020BA0372EF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B9C71D1F-265C-4BB8-ABDF-602D831F6C1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745877BA-0A67-413C-954C-5432C10C1AF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C6768119-951F-4483-86D1-94C55256C7EE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686DFA03-BEA3-4AC1-AD42-D55648660CCA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18698668-9FEC-4378-A06F-6548E15505A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C1BB89D9-5B17-45EE-9550-1E1D7BAE340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B8767ECB-695F-4A90-A9EB-1032450434C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E4912FA5-2AEF-44C4-A45C-4B4CB2C410E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DE1A18D4-0243-4B3A-891B-BD81F45E6DF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A6C629CC-BD9C-47D0-82F4-85F8599E67A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39410756-D3A9-4187-BBE1-C8BD1CF3816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3194D55D-2556-4A84-A6E5-424598B8D6B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6FDA808A-8096-4F27-99BA-881602D9D37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9253CE21-3363-4224-B92F-CAB94586971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9E3AE42D-29DE-46A4-916E-79A8ACE527A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B3E25A0D-2756-45D3-A59A-51FC270A4F4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5A88E550-3922-4246-BEA0-D3D684CE0A0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F6763304-E95F-48FF-B447-D41550FDB1F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99930239-7039-4E5D-86E9-14EF190400F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C0BD416D-8F54-4398-9E44-017133BEC08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DD83A513-E9E2-4420-A4F6-B0889F2EBBEF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D3FBB80B-6091-480A-9292-6FAC08A4908A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0A13DB2D-FB24-46DF-AA4E-A722E7B485EE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B85A5620-E19B-46F7-A93C-EFE437E6175A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B13D455A-F06D-4B05-AEAA-DFBAAC81E35C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1B80B3F4-1045-4585-BCBC-450AB48024D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E4983827-0DDE-4940-A551-0E4F30133D6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3E45A063-6F41-44D8-A85E-0FBF01805C9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821C4D7D-72FA-4E78-BBB5-7D7DA74AE447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DD31AA30-BE44-4A65-8AE6-51BBE733A05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0E183D5A-1CEC-42F4-AD60-9F780E3D4F9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14954147-A007-4FB5-99E9-1C4C865C232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6CA0E4F6-6407-4333-A335-463D11C6EC1D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848C95B8-70FB-4EE2-85C5-3D1E94B6E5AF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2112B9C0-C523-4353-87E9-EB0FF654D2D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2D7657B3-90C9-437F-A31B-C5348BF8128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A1A47084-37A3-4C22-917A-87A8E11FC37E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2680180C-81B9-464D-96C3-3C105BF49EC4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CF1AE264-CD3A-4890-92C0-F2A35DABE2F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0801D0E9-F3C6-4A4B-9E43-8519E6B8131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445E2323-A053-4D64-9F8C-FD67EA1B588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5EB8804A-8BE7-47B8-A121-7079EE3DDE4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42555F53-41E5-49D4-8C61-C7515ABB51C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49EDBFB9-B7C9-4A61-B992-AD9AEB232E9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C126F980-3620-4904-99A4-3E81CA526A4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99321EE6-2179-49F9-96F2-2F180831A60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9A1659EA-28CA-4AE8-9CAA-B497FF78742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3DF53886-05CE-4E0B-8F9D-AEA59714F09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BB1F717D-2047-4886-A3C4-6C99FCBF486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6B5B5160-CE52-4BA6-8F8D-3B3A5757631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04D6678F-A1F4-490C-8B7F-F532900DF85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0A9CE214-BE3D-47C2-86E4-9ED8658D851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3D9AD824-822D-4660-A9D5-C93B2E8EC72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1DA98085-60F9-4C85-A5FC-770F52BF4FC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8A2C2A76-FCFF-48B2-9E69-C4620C5E1556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F832853B-87EA-4A42-8B47-B5D12C9A301F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D1DA1C96-CBBC-45C2-8540-98B485A3D588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146A6944-35C4-4BEB-A691-1CB57DA55E6E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AEC8B1D4-A58C-472A-99B3-CD287B3CBCF7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37F2032D-B943-4553-B800-14DB3054472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A9F15E82-C8B5-41BB-BC2A-6C1D274FC13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13F5744B-DA18-4E94-BA4D-ACDB06E1667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D1EAE132-1F48-4D7D-94BA-B80E9C080240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D8B8B90A-E647-47FF-B45A-DC23C575EBD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295D46C8-BBB6-4D9B-A7DE-0005D1D5534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A476857F-D70E-43F1-BB2E-93F916EEA4BC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9FED6D53-CDA1-4826-976B-BE6F7624B251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EB8BAF55-B508-4FC0-A07A-4901A7D03664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968E6A0F-3921-435D-8A80-B0B1C41B338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356D9E29-5A5B-412A-B1A0-999C7193961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836CFAB5-E6CA-40CF-9956-ECCA94E28566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EE3B97F0-CE74-4960-AA01-90BC8421BB7E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3DB2B158-0406-4CC3-8453-04181C81391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2FB093C6-3B0E-4841-A536-B32DD5B6BF8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377E70E5-D3A9-44F5-B4AA-A4C382D77C8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80C90360-C577-4947-A060-90E6F95B10F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849227A0-1A34-477F-AB4A-5DDB9777D95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E153646F-3BA0-4CF5-A689-CB150EEF332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18CF8087-0AA1-48D7-B6EB-9D363910551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ECEE6C95-357B-420A-AC2B-E1BA47D6754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8024E256-173A-42BB-BAD3-8EF87EA42E4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3F80E386-5797-4ED1-A119-B16685A6E8F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64A17C51-5717-43BF-ADF3-92599FE4E95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27823D16-565C-4F68-8978-9BCF3D41BCC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53C75F54-ACFE-4663-A9D1-25EAF96E4DF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07B5C0A6-B255-46CC-807E-AA4B8DF2322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509FD8D9-7F20-4D2B-81FF-EFE0E6DD7B4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813B7129-96B9-4CC6-B93E-766C38313DE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8B38280A-E730-40F4-A802-F14EE6D55F92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739DA8D4-9C49-4F71-93DE-716EF7175655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A3C322F2-C8DD-4A9D-968A-040412332330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F917FB95-E82A-4B7A-A0BC-97BC6857284F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7398C9FB-D306-494F-BBA8-C36B9395DF5F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26E91BA8-15F9-45F1-AA5E-9181A511740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EB539D93-2336-4CDA-B6CE-91E167B6F75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75A18DDC-99C9-4B2E-8896-ACA99B51B09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7128AB98-7A76-4F66-BA10-68127F357208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5684C34B-5B8D-4F83-A013-346C80B6A4E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328EEC4D-FBCF-41A0-983B-6635A67B472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4CB6999B-7139-466B-9AB5-C6C2F492B056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6D327B3C-7646-4F76-90FE-DA4E47747E1C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81D75217-6167-41DB-A257-13199635BD8B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C17D2DF4-AA23-48F0-9C02-7717375A368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1CC951A0-C3F3-4F8C-9F0D-61DE5308471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B213CA93-34F3-442B-8045-7F7237810B62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3B9F98D3-7D0D-4EA3-BCB2-D618FBB7B916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CD553C0E-0ADA-4F17-827A-A3D1120263E4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9BE3C850-D6BB-41F4-8BA3-55D9F3AB272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2C2426EE-A77F-4A0F-A6CB-4D58C792047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E4C27E24-A2F9-42C5-98AA-7432B0A0D28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582AF578-9929-4EEC-B9D7-3DCC498AA49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AF458BDB-2B0F-4EDE-987D-C44EE54835F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49D3ED78-0251-427E-B64F-C2D40BF5215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438D8173-BB58-45A4-A306-7F1AB8698DD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59A575E8-917E-490B-8463-0D725921673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5F93B6EC-F64F-4589-B589-8F0CF6555FF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BFD713DC-5527-42E7-9597-E9BCBB11AAD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F70BF06A-46F8-49D7-ABFB-DB0BC4D6FED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1705AC7D-2663-4BC1-B93D-3BF66AC11C9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AFFDC353-28FB-4D79-AF1D-EB48F949506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954CEC28-2DE4-40F6-8C0D-A6A57F4EF41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597F0218-471D-43D5-A891-55B5A2479F2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7B030B0A-646D-4C36-92A2-5862AA69A0FC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01A09F10-0859-4376-9EF5-8040EB69F504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4F2B4292-7270-4E57-A168-4734F483778F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4CC55B2E-0517-4043-8AA7-B0AD97CAC2A7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8175FB5F-E6AA-403B-BC0D-A2262B64B929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CE54A2B7-DEC2-4BEA-A68C-7C637B08BC4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6A68EB77-CCBB-4DC4-9471-BE590BEA307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6A59A589-026D-4C66-BD73-30E7F56ECB6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D51D7CDD-9D65-4ADF-A24D-90826CCB2D28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26223A70-C571-45CC-AC4F-E539F06E829B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DFF20D20-31C3-48F1-9588-E5D21715C13E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11B66F61-D605-4330-AE0B-CB344721A7DD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2029C1C6-8958-43CB-8DB0-037AA2CE7958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BDE5F651-AAE2-4476-94FF-88CC0566F8C1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0261D63F-403A-4C61-819F-FDC909331101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AD3D40B3-471D-4909-9E19-3219ADAC7FBF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A7864ED9-20A0-4EB0-9862-BAD67625AC82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3A31F73C-A8CB-47D3-8FAF-073E192DD617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516E8077-E05D-4DAA-9E9D-EE8689D8D92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C9B1849F-FFFE-4755-8680-EEEEE5C3CED2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DD25B49C-BE4E-45B0-A630-391BC9D9BAFD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EE5863A9-7FB5-4918-A911-0A8B902AA307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FA2629D3-713A-44A7-BDF0-340F92541A0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ED131D55-9B9B-4E49-884B-18A3FC4E5D0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746546D9-E813-41EE-B7B4-5B40E333FD9A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F478BAB3-4EE4-44CF-A42A-DEE3B3D77BCC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192E931B-16B8-42A0-840F-C84015CFE1E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758E2BB1-0DCF-4744-B542-FEC91382002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F4BCA4B1-A7AB-49EB-89A6-39757513E05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3C3261B4-D4E7-4EF6-B964-FB2C3684601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B57F1DDB-9F44-44C8-ABB4-004483072D7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CFACF535-F3E6-41CA-9EFA-C2DFACBB2320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A9279661-0333-4DDF-B9B1-A6F0AD52342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74384CA6-B85A-4C7E-9A7D-FAE2A62306A0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6CEBE0EF-DC08-4822-8E45-4D685261C210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8052FF62-520C-4A29-B66E-671F90F9B8D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15C5F79B-BED2-4E78-A982-083B7B1F0CC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80185882-1E5C-4895-9CDD-B4775041724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06924EBB-E82E-4175-8AA2-4B664FCCE03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F7920E69-59EE-4A86-B90C-F85F7298BCC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9DD7503A-2D1B-43B5-B2AE-C6DAA567B4A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F4591ABB-B148-4EBF-9C79-7F8542F36A8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CE046AD3-FA70-4F00-94D3-9E6C712089C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CCF70351-47DE-45E7-8C06-BBE634A90D7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E1C89A28-7766-4F1A-9D7C-EE5955C3F79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250E66B5-BE4E-4495-B5BE-328C40D7AAF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FE83A3F8-0271-4D8D-A4FD-8482A4187E2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494BBBDB-2CA1-4C27-94C9-13FC1659748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B7EACFBA-801C-4CD4-8E5F-516B60F815D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EB0B11B6-21A6-4151-97CD-07F842E53D0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DAD6888E-A9C9-42DD-8571-1216689B1F8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65434038-8CC8-4B1D-90AF-DF10289A29E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902D84EF-C2DD-4793-80A8-4467B2387A2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4DF1B977-B78C-4913-A480-1C3D383CF4B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9B5E5B09-95F3-4595-B3BD-D1637878C4F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36877F36-68E5-4172-BF44-65D057CA04F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91AC80B7-D6EB-42A8-873B-8D30422DD36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40DBED58-AC1C-426A-A5F5-EAD7C19F353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33A58BE7-7A06-4D38-92E5-3BCD4BE863A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D1745A77-63ED-4DB4-8E74-FCD84862518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D33A83B4-61D3-44B1-9969-4513A236FF7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CA503572-1E4B-4EC1-999E-32B4B465F95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1EE306A4-C004-4C51-85E4-3727F846949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5AFAC86B-BE7B-4618-A534-CD372F376ED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6723224F-C2D3-4A3D-970E-FB7C4961986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2ABA7672-5C01-483F-AC92-77D19EF94E1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9641349F-2676-4257-B5A1-1837B2B87D9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54ED7F5F-D7EB-456C-B86E-88C4AFEA6EE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9E5AE344-1E87-46F2-9021-41D8183146E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8B8A5E8C-AF9E-4635-9877-7110590DD9B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94C11FF7-A3C6-4AE6-899C-A7E910EE2BA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582DFDF9-7DAE-475D-AB17-7A84A433496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239FA8A8-EB23-43AA-940B-9BF364FFBB2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B2D0D911-E908-4D12-9ED6-544DCC17AAD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BCB7560C-95B4-41A9-A369-0BA09922E9F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84498521-B390-4AD2-9C48-174A194B824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5BB1214E-62DD-465F-A4C4-778F04715C2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C83913C9-E9D4-4D59-819F-F3D392C73AA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2932215D-55F4-4EA5-8272-E37D1AFB3EB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1D87F309-1357-432A-A1CE-4B5D2E40B46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D0370334-3335-41D7-BB33-1B4D7854411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14670A5D-4615-4E97-BBCE-1C19BC7311A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3E314CE3-8A9A-4CFA-BC7E-E15EFCFC44F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D6B68AD3-3C2B-4655-8AAB-3809567DA4F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22ABD51E-07B7-48ED-8F69-D0927DB700A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F08CB6F4-91B2-4A9A-8108-3D3766BACBB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57646753-BE40-4D42-A169-3951297643D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5252B542-2CF7-4D05-8D08-E747A3B59B8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3B418EDF-10A0-4D35-A430-1272B2E3549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7785974F-43B6-4B11-BBFD-790F8322E63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33A6A315-BE30-4B55-8CB7-02F28D6325C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DCE7BB67-855D-47FE-81D8-4DF3EF33C3E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DB2C53AE-09E0-4B50-9C82-7CEE8DB91BD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6A747128-85E9-49F4-B387-8ECCACB4FE7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76512281-6D9B-45DA-B1EA-E5C9B131630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26F1E3F6-F365-427F-AC61-AB55B333D25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E307E19C-1A8A-4E69-A905-D46252C4862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563B6003-5D49-499F-BDDD-F426D4BFE94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95C98469-DD8A-48C2-AF8E-39E9573AA15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515F6F46-A129-4138-A705-606D0A3AE5E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8BC3EA1F-BF5E-44F3-A305-3E4E6ED2DFF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2126DD54-5A59-4E98-A460-4C390C97966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4F0051B7-8788-471C-B42F-1F98EB0097C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8FAE1079-A7C2-49F7-B4CA-9F23FCF3329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A76305A9-A12A-40BD-BE1B-328F108D1DC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6AC981BB-A176-420F-90D7-C28FFAEDB33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866B1AC4-DAAB-44BA-BDD7-BF9A4458B91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BF7D4B6F-B6C6-4739-9ABE-FAE98DA302B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FB0FE7AB-A964-4AF8-9AE4-1B482D834EB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213A7A08-A523-4085-8DC6-161E2EA86D0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C7A25FBA-7810-4F2D-AF3A-5D6BA0723D0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6B0D5A8A-D65C-46F4-8967-4FF7B076046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476091E3-38F3-44E6-BFFC-6B3EDD6F39F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70574BF1-4056-414F-9049-61D54E2E256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B3206E02-002C-4C65-876F-A26B2D8B2C0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155AFF67-0A79-463C-9E6E-1F13979E298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CFB95F83-237B-47BB-9522-9FC2E533D98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D07CDB2B-445C-4393-B57D-C0AEBAABEC5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B9C94982-2A6A-4E9F-BC97-6EC9515978C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9A16DD6A-9B2B-4D8A-82F5-7CB519B4321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056C54FF-9B46-4762-B655-4719D5A9518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099F6753-24CC-445B-8B43-ADEA85EFD68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FD22EF57-BB28-4DCE-9195-934EF892B2D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C77045A8-09B6-4139-AFF8-752C0DC70B1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9F9E4443-393C-4036-A930-89DF1656A96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36A99BF8-7F0F-43CE-BC2F-CDC4A00C76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6ED547FB-F375-4044-A91D-4CC8D56E0C9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BCB46752-B0E8-4064-BBAF-37C38622A3D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069DB156-2333-414A-97D0-6BD46CB33DC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3149FCD8-B189-48FD-B219-2B2D6C99AE5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A570EFCF-CCFC-47A1-BB87-3BA1C769F6F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700026AE-1BF9-4406-9362-12575180D0D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F62E09D1-4CE7-49D5-97DF-E850715A9DA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D574CCCA-A82A-44F0-8A1F-0E6DBEBBC99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4E54BF70-EBB1-44D8-B699-642A192A9AA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C5A6A8B2-210F-4FEE-BFF0-AAA3DE91E46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3B2A8BB5-7871-4A67-9881-C1BB4705D44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10C947E3-1E6A-4C91-ABC2-9F36B881DE0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0A213E24-0CC1-4A03-A0E7-0A5D972AF35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B9303296-AB0B-452E-A097-3C5AEF3404D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56F82CF7-87D7-4F92-AB66-1089BD05C16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9BC11E2B-DF51-4DFD-A38B-692E962EB6B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D66AD028-F168-4B88-8E68-CF08719BF16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922677B3-25CF-402A-B51D-C5A32A156B1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F93FBF29-810E-4AE6-90CC-B4DE0A999CD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2758E1D6-78E9-49BF-B479-909A5B554C3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44C73AEA-8526-43A2-8D2A-7A753BB9B80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D065728C-A143-4420-8605-273E643B4A4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31B38327-A1D5-4AF0-B51D-ACA55247503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6FE737B7-6AC0-478A-9166-FB1430D19F2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616E8331-418D-43D7-B00C-977FA396705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FE87B066-0385-4A84-824F-09D5890CC9A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0AAFE775-2DCF-4C26-AA49-E0DB238D1C0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BE8619A9-86EC-4783-9104-DADEA0B9348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BAE9EA4A-4485-4DA4-881A-BAC0DDC1374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2ED0A287-9725-440C-B13E-3170C587315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F97E74CD-BDCC-4472-91FB-DEE0B2C20DB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00B3CD93-FB20-4062-BE68-3B952D5A732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24004663-CFB2-4AD7-827B-1375572298A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BF214B3D-2B97-4687-8D69-6C6391D800C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1263A67A-AC8E-4804-B8E4-7CABFA07F88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86ADC7AD-9993-4C5F-8275-90A8BC0D415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7AF7F4CC-1B4C-4B4D-AC9C-B411169D05A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049EF05B-2ED6-4F18-A95F-2E967561550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27141608-DE01-4513-BA9A-77C34CC6835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3A865D23-D755-4047-A3A5-60A1686D8B8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332723D0-32E7-4893-82F3-90FFA911469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1562F657-991A-4B44-BFF3-5221EE7DA0F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C3E09D83-1613-4439-A473-22DDCF8F867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673B7933-5340-499C-AAED-3A210361103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A53BA7F2-9FAF-4334-99E2-8B236EE1BB9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55AFE826-9F44-4733-8082-9FAEFA02087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2A6F1920-C387-4969-893B-D4F2B110A16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91FE07FA-C5FA-498F-9FAF-FBF13E94399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B58CD13F-E0A1-4292-8747-85E6F2EC51C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C029E400-8E1A-439C-A29F-7E1DCC53C85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C52D980B-9907-433F-A64C-5873202EB1E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7B29CEA1-9CFA-4BE7-84C4-D6FA60D5316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50FC9755-B208-460B-8AE3-309A6F1A0B3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EB928762-7DDA-4230-B7D5-D787388F849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FE3C4152-652E-4D93-813E-9E1AC6BE70B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54D18523-64A4-48A0-BDE5-80D70A853DB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0523E5DB-5797-4E9C-8C5B-E72C782441D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FC039155-DCE6-4AB2-9217-00D9DC5E38B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7F998444-AA98-414E-862C-BFAB06FE609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B0168769-A4DA-400A-BDB1-36711BAF965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460D1758-62C8-4B5A-8125-81D514FF522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A9173B0C-C9E2-43A3-8CD9-37D30070871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A4B79C2E-E178-459A-A0D5-8F336162F07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D1135E6E-44F6-4CEE-9D1B-5F3B3DF1D34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A694116B-DAAD-45E1-A479-0253883AC13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C561E89F-85B3-4271-9D95-4016D37B414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88C1EA10-BF55-4F17-854F-DA1DA5D4CF2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195B5583-F7F4-4240-8259-CDBB36F690C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E3B1EE48-D7B3-42A2-A873-39F2F23A212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FA51ADFE-02F6-4D04-B8ED-7C7614D4D64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3088BB1C-6FEC-403F-AF22-A369820FF9C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B3CAF5BB-2FB9-4DE6-92FA-428E09CE9A9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D10638DC-7157-4CFC-9F86-ACD2E45D4AA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78A5A942-5FD0-48D5-97B6-98E063311EC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55ED50E7-8142-47FB-B648-55AAA18288D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AE5B2378-7FC5-47DA-BD18-297CA9562A8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8186A639-D221-4FFE-8371-DF9D035FB26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E760707B-092D-4EB0-A203-09E0DCA2107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6F2F8024-FC13-480A-B5E7-9FD1E12F2B7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3149FA7F-9AD2-437F-8D85-1855B49DE43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30FEA64C-7FDA-40C8-BF54-2D5CC18D3D2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A25747FD-1FB0-4563-9DCA-E30DDEA91E7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0DA0942E-90F3-405E-8ED9-5F08355B192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F12E5C72-C700-458C-B1FA-1273567E2D8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5AD81B16-E9F5-4EB6-87C2-0A5C91C7547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DE7F5AAE-12F9-4F4D-85E7-234F78BA43D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380F6C0F-787B-46F0-B88C-CA251C432F9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C63DBD22-6A65-4CE0-92D9-1ACF636BAB9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2199F95A-6521-42E9-9F3A-AD14AA6D81D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5216D3F8-EA9E-4737-9A76-9F9E962B851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2A94AA19-462E-40CF-AA32-DB4852E1632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1C2A7970-B33C-4A45-AC3C-27466FDCEB8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352C5753-8C4E-4BB8-8D27-08DA48BE9A6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28044C6E-A16B-40AA-A461-7B439BB85FB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5395DB68-32DE-42F9-9F6A-3FC05E5DF6B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8CD47108-E198-49DA-95BE-448E278ABE9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1CB7E904-5875-4D1B-9F4F-9232DB51D17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A648E894-7773-44A8-B979-A7BA621CEEA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1DEE382D-A71E-4787-A31E-CE1A975FCC7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5FDD74DB-FC15-4585-8176-A772A1A6F70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02940D0F-2A04-4CF2-AE1C-D808B1AEFA8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37A271BE-D1A0-431D-A6CE-AAF1C293D72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43DC1C64-A2B9-46AC-B030-82D7867AED3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3192F988-8876-43B7-8C38-E551EED925B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95621FFD-5D32-45DC-9710-22BD9635FA8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DD2D81DA-791E-4F5F-A657-8872B233EF2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5B95BD16-4817-46CA-BF96-1F3B3F0EEAD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1C5988CA-C8FB-4830-BD0B-D981845BBD0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64AB4A93-9942-4315-A672-B96591CD720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B82B2F46-AABE-4F53-AF52-706570E2DA6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29FA178E-CD74-4BB9-8E62-F879F71CD3E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2BE4C615-D904-4508-86CF-6CFDAB0B7A1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9E71E7DD-ABAC-48D4-8F0A-BC521E29860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01E954D4-32DC-468D-AE7F-C73234EAA37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98FF1845-6A1A-4D4A-BB9A-A672E197138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83ABBA95-EADD-4717-8141-4372A664F60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6E4446FC-A135-4564-8A10-43B49203860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BE1FAD41-3F98-4A72-A2DB-61DB7B5A111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CA9B4F0B-42F3-4404-B7B5-8709D40BB64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A2BF16A2-031E-4EE6-87D3-4D0D0A579C2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4C6F4476-859F-42FC-85A9-CECE57C33AB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A6A7DB37-0F16-4253-B63F-0154015BA65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E892EE03-54D0-42C5-B4BD-A7F9ABC69A5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F5430981-87E9-4E3C-A024-8F8BAD278E4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AA90F79F-EFF4-4BA8-AA3C-D74DA1AC9AD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B3E29BFF-7879-499E-8657-5FB397F6F15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92CBADFF-4C84-4485-8BBC-71B3D1B8193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B8040038-1727-4840-92D5-BE9A3BDAF31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47EA743A-D12E-4514-A556-06B83D9553E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F6D12A7D-B093-4A3A-A94A-711F975D3D4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C32C6F65-8A1E-4E39-AF02-8F7618A39B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81CD207E-4B81-43DF-893B-F5E58032984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61246D90-81A5-41DC-9F65-7925E5E66A7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73782F91-4368-413B-9E9A-CB32F38E588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BAA4C5AA-6481-4566-96AD-AC74B53B7E3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F2D80F90-9E68-4184-ABDF-CC49C0A674D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788455A8-BE2A-45AF-8891-D01A0AAB836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A2D3FD8C-F042-4647-BDA6-353CADB7906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CF79CCD6-5BFA-4330-963A-DEE91132F8D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5A04EDD5-9417-45B2-BBCD-342FA067B3D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61980307-EA28-402D-A2A3-401D88DAEEB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E8DD3265-0934-451E-9ACE-DAE602A5E2A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256537B5-B089-405C-863E-E3AD8723752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044C9490-07B5-4B87-9C56-793CE8B922F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D2617C3B-06AE-4F55-A0AB-3C1AFC53BDD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666B281A-672F-41FB-B8E0-5B390D9ECC9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3FFC3F39-5E00-4D71-95DB-BA00F18B58E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53F355AD-767C-44CD-AEB9-3FFC907DA7A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4D0A7001-B5BB-43BE-AD1C-C07EBA06BF3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9A8D5AFF-CEB5-463A-BF06-8AACAE80E23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1247CAB2-98D4-4F1F-B136-2B2E6498E16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8E895CAF-7F99-4095-A580-37C26814570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E322A02B-8BF8-4FE2-A10E-130F09A1745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0545E379-8C96-46D6-B9D9-6EA93E84D99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23521694-7ADB-43B7-9509-491EC605611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E8A9209E-EC88-4B5A-905B-F481E3EC5F4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7E46714F-5D4E-4088-8610-D9DC3372A89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602F7D0E-D40B-4FE1-93BA-3C35B7C0B9B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FDCBFBFB-7008-40C7-9F9C-0F8E7889C85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7CC95F7B-79C2-4165-A6E3-8242A450B9F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51E9A23A-6DE4-48A8-A5F4-98E2AEA8AA5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3794558B-2BFD-4918-B3A3-FFF39D9B9BE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41CECD99-6FA0-4929-9154-6C5A7F07430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4FE4BB10-5D71-4443-B745-7CB6D2B7683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BB47579D-A40B-4897-A2CE-E2E1362A6E1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319849C8-C912-4FEB-AA76-4C81D6E171C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DF864578-19C5-4C16-A463-119792BC323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4F726D81-C707-4DD1-9F63-2DFA6FEB392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443E1A5C-09AE-4931-8D8E-ADBDA5A7BE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175CFA32-B0B4-4B19-A711-6C3E99D8C7A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C0C0EE47-06C5-4B6F-860F-1909127933C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A08E9239-7D26-451E-B223-D64FAC84B21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939E97E7-17E9-4E3D-A748-8EAC6099B20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60FE8ED7-4219-4A2D-82B9-84F1753FF9D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AB926410-FC7F-4AC6-AC56-709BE8D5FF5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5792619B-DADD-4E18-979A-99CD056E4C7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1483029E-3D52-4FD9-98EE-9BF1826C390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417097C3-5546-4C62-9090-2E0E46A7737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22328A7E-5A60-42B3-9F87-45CADF918D5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43E01BFA-F1AE-4751-8862-FE69BACE42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426D881C-513F-49E6-B158-33D455E1652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B7504468-B861-44E4-9ED4-9B3CCB5B4F9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34583AFF-ACC6-41F0-B87C-E2BD7BE3AC3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DD983154-CDB8-4F23-804D-CD2CAB42EB5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708389E8-2C64-4ACA-965C-F84D60C0F1A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D25845F3-0029-437A-B6DE-23A8C5933C2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F9FC4264-819E-46A0-BF0F-E54D375D69A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9C2DBBF6-BD50-403E-B7C3-37BF11D972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E7CBB46B-E68B-449C-8E01-0BAA7FEB39D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4FCE9A9A-72B5-413B-A1D1-03821216E4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A0B1A628-B340-4E8A-8CF9-A1B08F86FE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F2924EF4-6667-4837-8232-6A88B77A037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93B2490C-91A1-4C71-BF2A-242498865D1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6BD26A6E-84A5-42A6-B3FE-F76F48DDF1E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8790D1B6-F0A1-4F4A-A847-58EFAA21313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E572A7A0-2495-41E8-93B7-06B9BFCFC85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AF54B47A-61BD-4660-810D-D209B8550D2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01EC9FE2-6D52-4AEA-A959-3DD72ACA488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1ED7B67A-CA6B-4ABF-A1D5-3285509BB2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0CEBBAFE-D9C4-414E-AAC9-EA7929F2F47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EE88586E-921D-4FFF-AA21-FE73D0EA428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0A57C9B6-D13A-4194-9B4F-109D8DB841E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C9B9453A-EEAB-4141-B3B0-30FA424A836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46071A3E-FF9A-48D5-8CF0-49F11B5B113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B8013A41-A754-4F82-9C1D-F45FA8FC06B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F008E427-45A2-4744-804E-28CD5BCE744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E2A1A9D5-ABC0-4CFE-B24D-9B46D39159A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23D50227-16FB-4105-A395-867139FF249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9EA34D7E-04B0-47F4-A072-E505E8B6ADA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01470FEC-4BD4-4515-B1DA-656E84969A1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B2F4076E-DD0E-4E3C-813B-FFF4D593BAD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9DFFC261-7EE3-43BF-BF55-AC9DAF0A39F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EF2DF3BF-CB94-4CE7-B4BE-29346212A09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5B2AEE88-3B27-49BD-A1B3-44985B3B535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BBC7826E-64A3-488B-B665-17433858AFF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CE868486-D404-4ED2-AE34-C2160834814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5C00270E-1CC9-4B82-A00E-075CF1EE0BB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B2993B34-1F6F-4163-BAA7-FF7972D0BE6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7F18B21C-38DF-4F98-A325-CA95CEAA281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28A86B22-466A-475A-BA83-DDE8B7C04C1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2B4ED6F1-590C-477C-B290-BF7D16AF451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A1105F84-1C66-45DF-B7BB-571BB255741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300FFDF7-F700-43D0-A435-99BEE8B5063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B2425C94-2CCB-4F04-A7FA-432CE661122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CF0457F8-BACE-49B0-BF39-8E0D0980AEF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2125D538-B5E3-4726-9BD1-C8C8612899C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349E01F9-C6AF-4CD9-B21D-54AA3EF93E4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5A26A6F6-EEE7-44F7-9E4C-06E733872CA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36696747-FC70-4651-A3B2-CCB97509A21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283D120B-BD08-458D-94FB-5B8FBCFFC79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E6BDEBFB-2768-4A96-B7DA-BA18588B915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DFA2D734-A655-42F7-93D7-80083DC24C1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13C78A13-747E-4A28-A2F8-20D8B9945AD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E4D44570-4CE0-45AA-8D91-FC0A36C9BB3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A1671496-02F4-47D6-AF74-F33CDC541DC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9BBDB6C3-7D5F-4F45-B6C7-4A8B464E064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FAF63314-B0B8-4C8D-B46A-D94DF43858E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D1B38EA1-DACC-451A-8A90-E5364EA71F1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A61BA872-953A-456A-9A9D-71698982E4E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2EAE34CB-ACD2-474C-B2D1-BDC3451E750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C87FE766-9B25-469A-B72A-3C9842C1AF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11F44CFE-3495-4989-AB07-AF2303747D4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61A898CE-308C-46AC-A19A-FB284144918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BDEE2786-F1AE-4AA6-8E09-FFF383D9BDA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DD81D9D5-75AC-464A-A410-E276F2174FA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9328976A-1508-4C77-8ACF-C380464B4E8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9F49F430-6D68-4C88-88CB-4E94ACDAE5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789B1C56-4440-4CFF-AC68-46605060E3A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BB891671-6204-48DE-8262-3B6F18AC15E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4A0E4498-DA38-42F1-93B3-BADA5E0356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588FA4D1-A8DA-4DD3-B096-19F100E8936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DB555AF2-8878-4947-A6E3-BFB0B111717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273DE5C1-41A7-4B66-92EB-BA01A05C07F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1F49EF67-CDF4-45A1-AEA5-F9B03571966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A7A81AF3-6B19-4E11-80C6-B33DF21126D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FC8F9941-75A7-4AD4-B778-9BEFC2AE0B2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65F5B36E-37FF-4580-9371-198AB7CEB02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FB766549-23E2-485E-B183-B669052F03D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6B7D6E9F-4179-49E0-B487-072577575DC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A6B8A35B-AB94-4A51-9ECD-54EB4CED348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A7EB3114-6B3B-479E-92D1-C5BB15A345C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A3877069-6186-42F4-96BE-2410D631DD9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9A27B576-F5B6-4D53-9345-104164411BB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E2175144-1FC6-4411-8254-B48063CB059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8A2655A0-80DD-4DFA-AD3C-F5DDEF48919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E5BB18D0-CA8A-440A-9A9F-932EBA7EC2F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CFBAFB3A-4093-4198-BB6A-685C43A759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674BBA98-885B-46B7-8E0D-B7FCDDD76B9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06D82423-5857-46AA-B9A1-89DD6C126DD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929F6638-D360-4FEF-84B3-160AE53B767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B4EBDB83-56C1-49B6-9114-BDDDF29020C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52EEEE07-EB0D-4B80-B043-0265C2F7F3D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9D544FA8-5346-410F-B78A-9C69E843987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E116175E-C183-460D-8766-D360A561281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338A1346-4E14-4575-9B3E-3009EB8E9FB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B5A672B0-D910-4786-9B6B-C878D7903BE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6694E9F6-5758-4A5F-8AB0-6918A4F2769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09576851-7491-497C-8746-487F12EB179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D26E918F-F8AA-4A37-B76D-F903126BBF3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1E57B2F8-8F3C-4779-8CFD-4CF47A04CCB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9710B947-FF57-4B89-81DD-02CA7F9A6E7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AA58A3C0-25D2-4A9D-B24E-3FA02011757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03639DA9-B21E-48F5-A46C-08F718926BC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045B818E-E163-4D02-9E9B-7763EE0BD55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0B0C5BF2-A833-4899-AE8E-68FB6D6448A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740C5BE3-11A5-4E1F-BFD6-B9E9F0F817E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771BAC92-D7CE-455B-946B-34D05AF749E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A61F19CD-FB2D-4CB4-A745-A5653BE9FCA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E7CC2728-61CA-40F1-9BDD-3B962AA6772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EEB37CB2-D896-42D0-A00B-1FBEB9D25C0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6E75DC9C-3D9D-4751-B22F-4A651AB12C1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81C9B99B-DB31-450C-B327-D52FCBB3904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79F32F0E-1D6D-4F48-A64F-721E5B41080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BF89DFF0-513C-47D5-9C4C-8A4AB8B20B2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567D0B0C-419D-4660-8F54-415FE8AB291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CCF2E31B-8588-44E4-B5A4-60011F5493E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BD243E87-7637-4D00-A7EE-F846A37F1D9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5FD3A691-F328-439C-B819-4629B63D3BF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FE607A8C-4368-4D1D-BB6F-1632F9B9549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78CDCFEE-D685-46F6-940F-8EA5545EEC3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880E5177-946A-4618-89F1-3098BA3A6CE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F948694F-1366-4A0B-AAB4-F6FC2F9045D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A7B19842-AAD4-4D20-8186-4BFB75CE681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EB94F4A2-9759-4FBF-9EE6-0E7A8EC4F73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B38FE6A2-DED9-41B1-A543-8AFE6CCE32C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EB215500-D6D6-4A9D-B025-EB27C59509A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37DACD26-1CCF-4014-9D48-5DC0B585253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79CE70D1-4119-4206-A496-AF93185EBB1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A6345914-500A-48F4-B7CF-EFE516D3A15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E126FB7D-81C5-47E6-8F74-EA731AA07C3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63D66230-04CF-4B2C-B970-A65A9D6014D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1DC41A7B-DB5A-498C-8F94-510F011155A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0C1F2970-A842-45DA-B96C-E63DA93F839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8A562F18-C6C1-49D9-961B-33A59F2F6AB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17DA6552-02D9-47A6-8142-EFDBDC0EC6A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3EDFB0B6-35FA-483F-85A5-ACABD4089E2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BD766633-6732-45CC-A941-7964D83D870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66D29609-4ECD-4741-AAE1-6C79FFD1A7B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468A8FFA-F094-46FF-84E3-F8FFE1B3913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896C025C-8F66-4668-9BB5-41A52260111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0966A3C3-943C-4349-B54D-1062C7F1AEF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5E014648-0376-4E88-A701-D7463387EB5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5FB8E1CD-4A04-468D-9B66-D765DD42162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37EAC413-7CFD-4A24-BFBE-BD415B11CBF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D4744970-E714-488A-A3A6-64B30AA22DB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D780326F-9591-407A-AF81-685F9C9EF19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CF8211C2-85CA-49D6-8F68-218FFB95A24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EF35F865-8CAB-4277-990F-F0685C971B0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80BE7397-3855-4903-B8FC-9B95BC4813D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56EAC856-4ACA-42CA-A811-F58A02AB2C9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8A57896D-4062-4935-932C-AB87B3996AE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DA5FEBE8-C7CC-4B43-BEBA-BCD67D0D0BE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565C46C9-70C1-448B-876C-2828C762F8B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31558FB7-1C7D-4E1C-ADD2-B8CFC8B61C1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FC308131-157D-4D02-8459-07D27D2357D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B0C1A14C-4517-46DF-B369-690EC4EF2CC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22601682-D3C2-4293-AA52-08709BF03B6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1497CF2B-3D3A-4B91-B930-AF650BB168B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2E19818F-1C5D-4139-ABBC-1F88F90A842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A4687B17-A948-477C-BDF7-C654E119492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0348DE23-B282-4CDD-A850-4787DE8C362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C398ED08-D907-496F-BECA-C1290153B92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135F7839-6570-4A5E-A1C9-15E93367B1D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6F891B3C-4A7B-4A53-9E19-F50EF92915A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F4B412D9-953B-4787-B6BB-6C69EE721F5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A89FC8B0-3FC0-4B67-A749-65E6D224D23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BE62C807-5237-4F68-8162-8A04D2E8925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15530F6B-09BC-4713-90E7-845C02C568C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46EF3E10-6C45-4888-9EC7-2718ADE4A9B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B3F9C9E8-3CA2-46B6-8FD0-6C22CB5AC30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0459139D-DBDE-497F-8F08-35994D1195B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52AD09B5-17B0-4E5F-B1AB-9C7D8C1BA2D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382A67CA-26C0-434E-A9F3-DCB0F2550A5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6BC908B2-8FCC-4699-8BF2-BB811B3BE2F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D883E260-FE81-44E0-AAA8-4F65AB22643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3F8B610A-19C1-417C-B74E-2E43E5CE40C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1F1FE744-2982-4043-B8B4-96B473F296E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A0CE2D92-28B3-4709-85AE-E48EAD2800B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98BEE102-F419-4F7B-8CB8-5E69E9B7921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9460B974-4D5E-4664-B102-817509283FA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B55F3985-B153-4BCF-A433-9F39051D343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54770FCD-EFE7-45CF-B9EB-82FB460B867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4E7BE2FE-A4CC-4DE6-842F-5FA3E6DDAB0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B4D08F8E-8A2C-44C4-A409-DFBB3901DE3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5D55E9B7-885D-429E-B087-79CE24036BF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AD3007AC-DE52-4CA7-AC12-FA7BB5E8E76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13F7AB52-5DDB-4443-9A00-AB25A8A92DA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AA6BA22F-9DFD-4CF5-BF3D-C088C36C9A8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0A546E84-A1F8-4F7D-BBAB-E235494B605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27A9F5B0-FCE2-4480-BCD8-E2577290791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1977AC36-C99C-4180-9076-CE63D661928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F0F562B4-C33D-4839-8756-0E4885DB4E9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3B519B0E-E609-47CC-9641-FFD72DEB222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4E7E39E7-4692-4A04-B549-16CA7B0EA01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D1FEEABB-4E4C-4F51-A04B-BA1349DE617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D798B2F3-7FDF-426D-A773-C72EAF30E80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16AA1D17-B44B-49BF-B8DC-AB4FA174014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B723081A-873C-4FE8-90AE-B979BE45825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9AF5466E-9E76-4392-95DB-D048975B000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030A184E-8309-4570-9A8A-1F54173B46E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89B8EE56-E3E9-4F0D-AB88-001CDE9BBC0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E973D061-E701-4800-A519-75F434A6E49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C89259D0-590C-4356-B816-2A4E8B9DC0D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1E04BCCB-AF2F-4BB6-A3CD-59BC48BB2B2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B66BFBD0-7A01-4565-8728-17B6F7F5ABB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6A4C6787-7A91-453F-BA07-53C520E4327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ADAC555D-415D-4869-962B-103B5BBF79B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C02CD9A1-9AED-4F9A-95E2-6AB7D59575D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088D2FEE-FB70-420A-9361-28F32AC8EC1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361EDC79-BFFF-48BD-809F-6D4ADFD22AF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F9C1FC30-50EF-411B-9395-4C30922F6EB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A7A6A148-C03B-4A3D-9CCD-1C9AEEEA60F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FD29980A-9643-4873-974E-321A439897C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52CC6793-E57A-4B90-9A0B-64B2201C46F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4517FD4B-E32B-49BB-80CA-B1ECABA1D06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7D889EA3-C24F-4081-B8F0-0FAC0A14A30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5C122C19-6198-421D-9941-26B3AFA6D9A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8CADEE1A-9931-42F2-93EC-6F5E01C0B89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D823D4CF-F782-4BEF-B1E4-8223A212D52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4D4ED395-DD6F-4104-ABEE-2983520C7AD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CF75577B-BD15-41DB-92A1-D7C03022C94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1AF8DAE5-0701-48CF-A151-8C8F963E9D7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0F3900DB-CBDD-48C4-A730-1020E72FF57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318C8D42-90BF-40D6-84EA-9CF6E732358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B973B358-0218-472F-871E-B714468A982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25FAEE16-6222-4250-80D8-2CF54271A50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061E9A2A-DF8A-46E5-B3A6-82A09195FF4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D567C66E-49EF-4D29-BD3D-294A480CFAB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854B5577-055D-46C3-A037-0973EF5E1A1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C4DAE8CD-22D0-4F16-88DA-B0A40C3B86E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B74F0A2A-E3BD-4461-B76F-A1A885B7638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838FA72F-1074-4E2F-A8F4-4DB2F9A2862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283DFD6A-0D63-4675-85EB-754C22082DB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E8F27E4B-FCEE-449F-8D8D-8F8039B3B2A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0FD3850F-6434-4455-B0FE-952A904CEAB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E980AF34-BD1E-41E8-A1D6-BA494BEB739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E0E7302B-2DF9-42C1-A3E9-F8474732D87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6F5D75B3-A7C0-4C97-8323-A9EF0640906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54644346-8F9A-4F69-A573-5C6BC1789CF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2DDC323C-87D1-43DD-9FF4-2E5748ACCB9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0E0FFB2D-D660-4EC7-BB88-4CB6FEFADEE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6A4314AA-F37A-4D30-A3CF-E5BA04A00E3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A134747F-44AD-4403-8EF7-9F90E88EAE6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AF64B08B-E959-49F3-ACDC-77805481446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39C91100-9002-4783-A3F7-0301728CE30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63424D0F-29FC-4223-A627-B1D5D9F6DB2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2083D14D-9A71-4366-B217-D7C6F406D06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DA627DDF-EC24-4D78-AAC9-8833EE00CF9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53A5FB81-E206-46A6-BF63-1242CDEDC83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863F366D-358E-4CC1-A528-8C2B6BFCB49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58F9A83D-90C6-4147-9ED3-0E4CFE89B3B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041D4F4F-D36F-46EB-9383-7A8721F657A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1F1ADC44-11B2-45A5-BF99-ED335ED4E3F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2AAD949B-4344-4391-B36F-01D787A7AAF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F1EB964F-9E9B-4F11-BF20-7FF8731BE38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0912BD86-16B3-4159-9316-C4F05CF57A7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1CB18CCF-9E91-4721-B5BC-9BAA4A171EE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ECBA91F5-00CD-46BC-889E-487E29A319A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3F452F1A-FA20-4A3D-BB54-F4C3AB0D403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478068EE-7A1E-45F5-A8F9-4DD018E4946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BFC3E2CB-A74C-4C10-8607-D7A7D678B83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3914805F-38EE-4EF3-BCEA-1F2EE2A793C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EA7263DB-30A4-49CB-A66E-3DEE0BF1624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6B3DD10B-5E8F-4B6B-A689-F0C56CB493D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130986C7-632C-4D93-B4B0-2C87200A334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99BC3592-F164-456B-B2CB-5F7824C8453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575DD504-D50B-4CB0-AD59-2145FA581F5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A67B7226-BC60-4CFC-83E1-B011A2C053F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AA2CEF5E-B8C4-4277-A179-C969B6D81CF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C898A50A-D6CE-4C6A-8704-F3A04CEF941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A348677C-7E44-4C67-A6EB-BD7004AAA72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CA6F3B01-11A8-44DD-B05A-72F4526F6DD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6DC8BF92-7052-4EB2-AD61-2105390AC89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D5E971E9-0659-42CE-A42D-6F8F6570BED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E20831DF-87CD-4245-8A77-A3DCC757BDE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A09E9E4E-D5B9-491A-BD91-657746E2EB1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DB6527C4-0772-4A4C-A138-A0DB46CF391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A9E7E65A-4C00-4B58-8D43-2724BB3BB2B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4A363068-E173-464C-A3B4-9DDC2FFCD23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1C3129D5-83AA-469D-8424-3BF14C29237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CD5D307C-B8A8-42DA-9D04-F210C6D9820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AA2B897B-7476-415B-A58D-45ED55CA1A7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D9947274-4425-40D8-9CCF-863AD59FEED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E2048FA5-5E62-412E-9245-9886A4E3B40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C0D746A6-2766-4EA6-A414-C73D6391A79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E1DB0486-5FAC-4834-8099-BC5B06664C3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CEEA482F-98C6-4297-AE47-F64BC9549E2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6E5DF1E6-173A-475D-A9EC-C76B621BDED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B6838396-BF91-46D1-8CC4-995BEB16F98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A49BE275-CD6F-4D7C-AB08-0E6A2029546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849BC33C-E70F-49C7-BDF1-A7260EB8FE5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52F4BA31-5198-41E3-9558-D1AECBA7461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2B0FCF80-CCB6-44A6-8AFA-2F2025DDBC0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6277C12C-B1B1-4961-B2F5-41C25E77D01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0833BFEF-F534-49A5-8683-D20CA71E7A4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D91B556A-D8A9-4D79-93C0-670763BB79C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B580E9F8-5756-4115-8645-9490CC97745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29A4C627-E18F-4BE4-AA75-67198709176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B0E6D644-723C-4A7F-8F22-CC4E72DAF78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900C0223-2448-496C-A123-FF00AB76967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31BC4581-5BA2-405E-87C5-A4F5E1D0ECA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7A34CEB0-263B-47C9-814C-B2D98DB908B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8CD33995-1195-45A2-91DF-0126E27586F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0B6B4D39-A106-4ED3-866C-CB22405AE83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8B2511A4-F218-4372-BD34-EF01970F817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DE8E7EE3-3450-4963-BC41-76FB099A89A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4F137E40-3634-4E1B-B98A-779490EB1FB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141CB392-0413-49F0-9E16-260D346873E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F9518A4D-32D7-41B7-86F2-2632F9F925A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56F99914-C70D-4AB1-8325-A8155008035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B0851D4A-7296-4B8C-8F8E-1EEE11681B4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2DC6E002-F430-482B-BBC5-28EAF70AE8E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6DB9A751-DB9E-4AA5-9A1D-29FCCDD00EB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E04BD08F-5989-43EF-A590-BFED19BA2A6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985DC108-C86C-4879-BAC6-BA4140010FF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B9FEACA2-8867-4FD1-A361-B0C008952F6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28778700-FC2B-4E14-A04D-B0E6E59EB9C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C1A8F8B1-F431-43C0-B3C2-4272CC39BF7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8609EFBF-FC3E-47A0-8969-6DDE2F1AC1B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C7A56520-FE04-49C0-8228-5EF002CB3A4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5F9C4C80-38D6-4A00-8E4C-42CC284C5D9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2A5C70B0-6881-4548-9710-04AE9C7524F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06B090A2-817D-4E18-9992-CCF5DE52F8B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71244BF0-EAD2-4944-8871-077247C3A40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F52D1C72-63F3-4416-9B85-DCA4694EB31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B358D926-FE4E-42BE-8752-0A0FBDD1D67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E98827AE-B966-4D64-894F-63B14125131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CADD86EF-EBDB-4789-8591-068189E635B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BF944EDF-20E2-4DE0-B306-973AF8E4E86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D3BF79EB-082D-4C8E-AF36-002A38BBBDE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379F37E8-E843-496E-9403-16730335765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357FCF11-5F95-451A-A909-A55063B2FAA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24181611-C1F1-4050-A66C-33A76CFD47D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CFCA5236-406E-4D23-BBE7-93DFF291CFC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254C3F55-F0E1-438E-A5B7-E5ED047989D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2E478ADD-E0C1-4C0C-B86E-C35053EF918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DBFE4FF3-DC48-46C1-9346-BDEA627BF08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707CE13D-D359-464F-89AE-E7E8EDF6125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3F1008A8-E63D-4B92-967A-F12BFE0A23D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2FFC0EF2-3DB0-4CCC-8F8A-71FFE69906F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9231A46A-59A7-4A37-97C0-39C5B796766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58AD84FD-3D2A-466C-867C-1CC27D66A98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837F74E0-D161-48F1-9360-14EF7C7F831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4DB16CA6-7760-4FCF-A6B8-17FB0E9F9BC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03BD830D-E786-4B47-A51A-D767CACE0C8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00251009-977E-443D-AA20-80F36BAB2C2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3612013D-E731-4A9F-8E02-6B370F82B51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BAF4FD3E-A3A6-4595-8602-94D1D2A938D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48E647CE-B21C-40CF-848C-EBA900D19B3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36CB039F-BA9B-411E-A6B0-0D9681D078B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F73313D2-6288-4F23-A086-707D14CC2E0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5571341B-670F-4C9D-A0E2-A891DF5E8DF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895B1643-D9AA-4A45-A1BE-BD07CDF49D0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771EF9DA-E59D-4B85-8746-9DD719F8658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523FAE7E-8BF5-4EFB-A8BD-C2D2B3E75DF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7A11F13B-6767-4C5A-8112-2F4D3B44A75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2D67C6A2-1849-41C7-BF48-8F7396AD89F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E3334C9D-9EFF-402D-9975-5FC40B3C56F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E1318209-63DE-4408-97AC-36951BA3867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E09FABEE-6274-4F42-9B4F-03B85B80C17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43322EE0-9607-441A-ABC5-0FA1C167BE1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A21402EA-5062-4516-A385-BCD7255355C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777664AF-6DBD-4A8E-AE45-6FF80047995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B8B0EA78-E281-458F-B89E-67C42BE3589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0457DEA0-C75E-4DB4-BA5F-208999594BB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1D7FE18F-1A99-4DBE-922E-E23315C4C42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8B584806-A29D-4532-BD76-227D7B5AFB6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6B8280E2-4F3B-43C6-B971-D893F7D78A4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6D2FE641-675A-4658-8063-53033EEB6FF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905C0DEF-EFC9-46A0-A367-A911CE176D4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AD067458-4F27-48BD-A976-14A187F2E24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A4C4311A-CBC9-4234-8D81-F0A4A9F2F0E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A27BA13F-82D8-4C07-9A55-07355A421E6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6034A5E1-7758-4B24-8C1B-9CCB5E9D76B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16E927C0-4C50-497C-801A-EE48B7B3BEF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510DA801-B620-4A44-A4D4-7B3EEDA42F2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05EF8899-4ED3-4EDB-91CD-F434E591226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8DF6521D-3764-4654-86E8-CFAC7B92FA6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E69A7F49-A487-469D-B288-1790DADF840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BF690CCB-E51C-4B75-8179-5F51649E913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24DA40E9-C1A4-4085-85BE-CD3668F7CCC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3FA15E41-B74C-4CAC-AE1E-3C197F7B412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97673A5B-027C-4BEA-9315-BE68EDF44C5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CE59E736-AC39-4B7C-B1F4-E9F1AF9CEC7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7F0DE220-CBCF-4822-B618-AAD16CA88A6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F23713EC-708A-4602-AF84-315A50E952C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19BD2BB9-195C-4F31-BA5D-66E5E09B590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5137B5CA-8B26-4D28-A510-CFB7E687F85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0C59F63F-7615-45AB-B377-4ABF6AB5E59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DF8BFB4E-A201-4E85-9AA7-C5AFA047DDD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870CCD96-EB4F-4703-BCDA-99606C0560D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F701010D-3929-4E33-BD9E-9EF981DF78C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EC5BDABB-0C01-4CD7-8FA3-C3F633E1EC5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7E6C6437-374D-4034-8CB6-EF940615647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7CD8E7B8-E6B1-40C9-9F86-9DFDCA54C73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DDEA129B-99F3-4DFE-B332-05880B504A1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D19A1544-78A3-46B7-928E-98A3D1D1EB8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A3E1A908-EA3A-4CD4-BB79-2649D4B3812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4AEDA618-4BAF-487E-A1C5-682A14AA532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3B6F9252-C70A-4A1C-B7A5-EF1D1919FED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AB229069-61B4-4677-813A-914242CF8A6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342D7153-ABAD-49C9-83AA-473497CC0EB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6E889DF6-1CAE-45E0-A32A-9349E64DA06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15A34EED-744A-4A97-9183-6B9DA2F745C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5AC5382E-32DD-4685-A61C-39471EF468A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F171760A-C8AF-4B2A-94DF-FEF1324672D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24747AEE-9C32-411C-BE26-BF659D86F79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A8E687E0-3D3D-45D8-84CB-5C782DA6976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9C965A6C-DAF6-4EA4-951F-1B5CDA90857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5A25050F-F724-4F86-8FFD-7E400075142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56E0688D-8126-48A6-B687-3B58C753F36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ABB57FA6-61B8-4107-A85D-4DAE0DF555B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48C269EF-E2A6-4CD7-BD33-520C3A081ED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3DACC876-8EF5-41E8-B279-AA3E1B33D90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C115FD20-6AE0-4476-8371-9770209AECD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D5CEFA6B-B0A3-4963-8570-114E2097B15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78C0B6D5-A1C5-4818-B479-B9C77A30915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B305BA7E-2850-448D-AAC7-3EFFDA70C78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00C226A1-3CA3-4257-803F-CB05C44838D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34F3C10F-B6FF-47ED-B8D7-4AB2C4DE386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5681A203-05BD-41AE-81CE-E35878E7FDA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0F5C9AD4-FF42-4CD4-BD35-D51FFC0FD62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9584475D-DF76-43F3-BC8D-DA4E640106C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96A22AE8-7408-42CE-9647-010A7F61445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36806D29-0B6B-480F-88D9-3E44F3A8F12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40FCD850-E583-4BD8-B892-5F10E273614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61D442AA-828F-411A-8FD5-8597C42706B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9A25233E-34F0-40F0-A970-DF5930C3A8E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3C9ED7B1-1C13-443C-9FC9-90AA44434B9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E18B298F-4AF4-42D3-989E-C579F135C99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2F430B34-A57C-4FC9-908F-024D49F743C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FF0B2E3A-E076-4A01-8D7B-614D87A92E3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0979C897-14DC-4A14-A5F0-95D04701242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FBDFDA1C-0142-4608-8E9A-AB0A2473EF3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13CED589-F668-4F00-AC8C-DB83F144BE6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517FB59E-08AF-462D-A9AE-54A33F083DF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61150F55-41B2-4C33-9A72-EC7B67AE033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F76F081B-3E7D-4613-B778-68BC1081610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F8B38FF1-F9F8-4165-A891-00D7B611B59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FC1BB8B1-6888-4456-A2DB-8D54B05900A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943E2263-51E0-4EED-9664-AE7D2CA49D6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EFAF11D7-4620-4CE8-BA9A-B03EE895742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0F5B9CC0-6225-4BF6-A8D0-FD66F3E7BFA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15C047FB-94D6-4894-911E-E2B0E404E95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29558CE3-392E-48E6-8E5A-E4158EAD72F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C7C7FBD4-E782-4D9B-9B72-7234BCC86D4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F82BA071-E472-4E3F-B2A1-BA05FCF4DBF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718A6B0E-C2F7-4B30-A2D6-5ABE694B2C2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2A2E698C-1FBA-4E98-84C3-8FE14B316F6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E60B7AF0-56E8-4188-9BE3-BC7E6240366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C55FA5B3-0CF3-49FB-82F8-69422CA38D7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8F6B377D-2368-4AA6-B222-526877EE06C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6EAA1EB4-DB49-4CAA-A56E-49B2D3CBABC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13F64F44-B7C2-4012-8467-DD2FAF3DF4F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13BF2279-7A4E-46A5-B227-6F0233D7C70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25252755-FD53-43AC-988F-2B7DDAF5754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35C64236-A83C-483D-B084-3C124A16CCA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2679A3A7-441D-4AC8-9A58-6E9851587C5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50DE3381-C39A-45AD-A0E3-37C2343E222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E20ABC98-000A-46D8-AC07-B96870315FE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EF73ACD4-59E9-415A-B20F-5B32CAC111F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8CD2528E-BB3C-44BA-8CFC-654B3D71241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FCA116AB-4150-466C-88C3-D9FA4D1625F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02CD578C-73B0-4CB8-8C8D-C152C2EAE5D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4168501A-9BA0-49C6-91F3-0ED2B879246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D1313FFB-492B-4B9A-90EB-AEF74F769EA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A0B7D2EE-057F-48EA-9C1C-5B48D90986D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267F51C2-855E-4D7A-A91E-207829D102E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D35D927F-0CA3-4F0E-AB14-331CC122669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E9C99E50-3D58-4560-9972-1D8B78E480D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60B67834-8282-4D21-8C10-8F01917C4A1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C94A30C5-3062-4758-B3C3-E60959EBB6B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7CC749DA-5715-45BB-B9E6-BBB8BC944F7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D7831C65-1D79-45D9-8C1C-6A57589F184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E82CD1C0-B172-4769-9424-19DC46C1393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920103F0-1284-4351-917B-DBCB14F535B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F013B4E0-7EDD-4520-91C0-76F20C7F663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A517FB20-A728-4410-B6FC-70BCCA58FCC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C54BD1DE-0A70-4098-9A21-BFEB6226EF9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702CF751-6632-45F4-8470-04F0B1D3AB1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877EC715-BACD-40B1-82A6-CE4B3F89942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EDFFC4EA-7B6F-427E-8693-F6166A6AF7C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3F342820-95C4-484F-BC9C-654C88B2AD7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3F01174A-3267-4FC8-971E-E3824463DBE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2F72F0E9-53A8-4F38-B472-8D09FA4827A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43DC48EA-405C-4C4F-943C-E222CE4EADC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FFE1D53E-F12A-4C82-A6E4-B74B25A1B69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686AD738-30EB-4950-8ABB-F8677B62596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6B27639A-2E98-46FA-9604-60EA75FF8CA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3920A130-62A8-4EBA-8751-F184D537487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E5A504CB-B02F-47E8-8CF2-04CD8E546DC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2ABC20F5-01DB-40AA-AFD6-5137391CABA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C5645B04-A77D-484B-B155-5AFB7437706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01A4A493-F9F0-4AA4-AE4F-45FFF23A678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0B590DC2-C337-442D-9584-2D1C8FE8F66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DD8594F6-BEE5-4140-AD6D-0166573B4AC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43AE32FB-615F-48F2-9429-0D6FA8AAD6F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8E69E5EB-7009-447C-9CAB-341A273378B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27FA3803-CFE9-4743-9365-78F531D0D58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CF086CCA-99F5-4CC4-AF02-52780C65850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D8EC3B9D-64AD-4A5D-9458-910BAC399B3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B6616AA5-6F8A-4272-9857-E0AE47E59B8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F02BFCBA-63C4-4446-A5A5-0B0DBA6D4B8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9FB86D8F-6603-4D2A-A31F-1E4661BD81D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16410DCD-6926-4481-8A48-9C69EA66B56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BB572A61-4585-447A-B4B8-8E90C6F929C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C14C5090-A8D0-4F55-ACD3-05DE12FAB0A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6F51D0CB-697D-4A90-B4AC-22D7238CAD5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A5CA3537-1304-4389-9F9F-F72A9F1D5E6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03296232-7F9C-463C-9996-5A210D5C400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647324A0-C738-4CEE-853F-D6CF18853B7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3CB2EB70-162C-4B98-B49F-FA7E12A29E6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F5FE3A58-FE1A-45D3-AE54-8AFE8AFF1D8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1A30FBAE-CA1C-4154-9942-C39CA6B8BEB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9B6A4EF9-D08C-4543-BD73-88AE97B43F2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A7D7508B-1398-4818-9773-79002E02B76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E1A36803-4750-43BF-8455-6B3F9228C6C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B8E112AC-6C9E-443F-B750-C75EF79F288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84A1B736-7707-4446-938D-40970E51809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D9D0228F-CB40-40A0-A611-877B7906819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2629B7C2-2566-4572-9270-E58F78CF6D1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DBF51BDB-96C3-45F1-9901-EECFC126266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2A0C4724-3B49-4D8A-BA54-F5821AF3B27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67BE5A00-ACA9-42ED-AFEC-B9FED770D7E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E4F02136-4137-411D-8B7B-7B865DE540B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3F7B4D08-613A-4A5D-80F5-0E8377A6CF1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321D778F-2730-4B79-88F2-C67931910E7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45226DD3-86CA-4110-B903-3BC7068607A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107E2C9D-92AA-4642-8A22-E0EA452F2DA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BAFBB949-58DE-4C1F-8B36-6B48537DB83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38F79B79-9EF4-4BB8-8194-CFB33F55688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4D176866-B0F8-48FB-AD41-54A7D23F8F1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88018AF5-C027-455A-A227-2B465E58A96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39BFF666-743D-407E-B676-48D29011A91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E3A1F69E-9302-4097-AFA4-5A01A0DF635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D57CBC94-4B59-440E-B78A-36410EE2067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C66AEEAE-E074-4C04-BDE8-112E595566B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D0001290-FBAD-4233-8C5C-974434041EF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9AA4A3C8-8974-44CA-BF2A-22F5C3D7749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1DD23319-91DD-4397-AE26-2660D3ED868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6BABC0E1-0B36-426C-8C26-489FF9C6FA0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91BA0B79-E229-4E95-BE6F-AADD26587C5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6B89A739-E39C-4C35-8208-142C0D1AEF3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78B4381A-3DE3-4639-9701-760B00AEDBE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DFF5757D-4FA9-47F6-83A6-5F4EDEA6122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B1A39C07-8E71-439F-8C67-48EF9FF9813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11314E99-C159-48FE-AFBE-0C403584F6E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B80AFCEA-368C-41FB-8CDC-521C0D7C209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8331DF67-A6A1-412F-8594-77E5DE87CAD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81D118A0-9AA3-4D2E-B7F5-D28F8F9D166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100E21A7-8119-49B3-B615-76BC919B8B7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8EE65955-2EF8-4581-AF01-071E5AC7332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59D1D2ED-B72D-47B9-9324-5A9FDC48467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6DEA7BB3-2590-483E-8686-E9D021D9FBF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7E66D471-DE41-402F-A84C-758DA56FA9A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0CDB16DF-678D-47B9-B06E-0D02F277237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383D8965-242F-4DF1-B2FC-9E1291C17C1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07DBE5F9-7A91-4284-83C1-F1F343C416B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BCE9FDFD-1232-46EF-8175-30363E9E640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A6C09EA8-CE5E-4253-B676-07DC1CCA227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75AC789C-380B-4B17-A0AB-23C30D89B23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E84BAEAB-AB7C-4796-8885-EEE203412F0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9E84BA22-4D93-4C68-92B0-52E80085A93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092A20FC-B47F-4A05-B82B-438039ACDFA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75E9CA65-38A2-42E5-9FB6-E821B905C1F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FE60BB40-31D3-48FA-B801-0AA0126E6AD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F9197927-69C6-4747-A0FA-9AD0B39B2E9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1E849484-37D5-4432-8E2E-0565979BE0B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6C04E36D-FB95-4790-9BDD-C15B30BFEEE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D0110FA3-2602-4449-8D04-92009D2449F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FB659BF6-943A-4F9F-9D9E-0DFC209765C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799747F6-49AB-4C44-B526-BFFAAE68A10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86AFE31A-F430-49EA-844A-16C2697DF59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61FAC710-FC60-4D3A-ACBC-7E1BBB11C1A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B94251B6-E813-4B7C-BCDA-698CA4A8FE9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8780DDBA-348B-48EA-A755-1B816BDF072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7DE5936D-6F2A-4CEF-845E-672C71CF288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4252FC8B-76AB-4109-A2EB-872A78B7A59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2E7453C6-A78D-4A97-80DB-A236CCFF106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7D399A6F-E78F-43F6-9287-57C155822C5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C0694C3F-9E5A-48C5-869C-9ECFAA5A79F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AB14B8E6-36A7-4651-8F47-8AE0C532130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E41C982D-6AA5-439A-92AC-CEBCB8A35C7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132260B3-16D5-44D1-B57B-56C1E3D806B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F27FAB65-A1F3-4192-A23F-1658D56D941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99E88EA6-B4A9-4E6D-9CC6-DE79F163FD4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2FBF1ADC-D7AD-4B32-870F-3CA511570CF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4B514CC9-DC7F-46F3-84E9-153863CC351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749C04BB-8D25-4B3B-B9CB-654DCA75D25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EF67B9DB-87F7-4F10-A45E-F17B02442FC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5C626FE9-5AE0-4995-899B-3339F78C8BD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F53ED093-9DA6-421C-AF94-BC23921E99F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CB086D35-0EF2-4633-B3A5-39498F1D013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69CD0E2A-E93B-4561-AFCA-F64E8F961E8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76F848E0-A881-44D4-81F9-3079C511852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761A32EB-C2EA-48F0-B60F-29C32B96BAB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9CC4C9F6-1117-4C8F-AF59-B57865182F0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7CE60446-4FD9-4A54-A567-C68C5529406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66883DFF-C223-4FEC-AC87-0E67A024370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9150C68C-3C71-4DA9-9856-AC4047CF06D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B8F78B42-EB81-4F31-8A63-E68F2779FC6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AE7183CD-9612-45BD-A17B-ADEBBE6F91D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A4503A36-E503-4C18-BCE2-A7725A53064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340CE3F4-2D8D-4C69-BA41-4846048F32B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1375FE65-FFEF-4624-A25F-FFEB496EBBA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DAA85599-32C0-4CC7-B711-D62FC1166DB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29A840C3-B7C2-4826-ACD2-BE1BDBC4D7A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C500650B-4749-4FF3-B3E1-6EA0BBCE267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AE9E87F4-E9E8-4093-ACB2-C3DA80CF408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00BE05B3-D604-400A-8EEC-0680FADAD81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030A8DD2-94CA-4F61-B699-5FC01B840A0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2CF8A224-9665-4288-9ED5-5AFFC0602E0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7E92B9DF-F6D1-43A2-A96C-9F002AD605A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C5F9CA9A-FCF5-4B7F-B96C-C198BAFD1E5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812491CC-CCCD-4C56-8654-BFD90481733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D7D6A4AC-FB7A-4104-A66B-82A87C9B63C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E2420479-99E0-49A8-B7FC-D5FD2168F2C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69E71A13-9614-4CF6-9BB2-D0B0BF22EC5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97AE6399-8B5A-4E4B-9295-0013612769F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864769B1-0CAC-4253-ACBF-48A2F45211E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75859021-87D3-4E86-B177-04A0184AAC3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3B013B77-3E9B-46F0-BA2E-03AB0AAD087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A98C08DB-D817-4EF7-A6B4-94722901837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8AAB0485-AE37-4A7E-B84B-893AF4DDE46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636D4CC2-E896-4FF3-843A-F33D5934A76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9786C684-12F4-4489-A5E3-AF63EA2A51D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4C6C7C73-83F8-448A-BB01-A42B35F878A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0AAF7C19-7BA4-4AB2-811A-BFE86A9E628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EF244BAC-B26F-4D5F-9538-62B28366ADA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91F1638E-A4D1-4B22-962E-AAC12EAA848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555300A9-F0C6-4EB9-B576-5CC02FD959C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880BDA15-4796-4ACE-B000-4A8CE86B39D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314735C6-445D-4D24-8193-D8EB8D9CADE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8C2B2338-A68C-4771-91BF-CA532F5CCE0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63670F1C-C050-47A0-B6BB-C9FC071F269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468686A4-7294-415E-A6AC-D24DBDA42D7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9CD6CEDE-A865-4067-A788-4B7E233A3F3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3B5FBF32-413A-42BE-BE87-C410A86FE4F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58D9BE08-E756-4A02-B6C7-7E0BC1FD798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F2F7FAB6-880E-46A0-9095-1B88972A2BB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C07C3A2A-7C40-4307-80EF-5F0E5003788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911EA6C0-6355-47E4-8FDB-CED7363D458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BB37B276-AC13-40D8-A84D-5F7D8431C61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81C64C47-1827-44B5-BC37-8A67CFD26CE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992DC0AE-BE88-4D32-B5B8-96CA501B972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7614AAA6-EE1E-41F6-AE9C-B2F9D6DACA9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BB6540FD-247C-4491-8C4B-6A7906C4DA9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1C6FAA38-2C87-44D7-9A35-56B40A81C48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8E1C4BCF-BB9D-4ADC-B4CF-74AB5EDFFBB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C76D95D3-3469-4F09-B616-54A72D866AF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9E8DCBE8-0EB4-4F28-98A8-3570B04BADA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E95078F0-B662-4BB9-AC6D-1069D4B3CD2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55DF4F8C-9FA6-4AEB-B8D9-F809A025033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A177888A-ACE6-457B-81A5-7180628BDB1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C0C95BA9-8E9D-441C-BCD8-74AFE5D65C8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D735AC04-CFD5-4303-911A-201BC8D8F23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6A6351CE-24B5-4B04-87A5-29FB441D866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9FCCB466-3844-45A8-A216-1C8A356287D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DA8C34E8-F356-400B-91DF-611B108134B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A1335C4A-F1A4-452F-BB02-DA18B81A96D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685BC523-81B0-40BE-8BAE-285650F5786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54DD71F6-3BD3-4B16-BC1B-228531832CB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5ECAFB93-8E75-4950-8365-53418417478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D0CBB464-391F-4592-B83D-A10621557FD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D3BEE352-B13F-4EEC-A5F6-4E647064DD4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A12D73B0-9500-41CE-834F-90A042A16DD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D816F531-7B9D-473B-AF9C-B65947F19D6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479E4E53-2F32-48E2-8299-E60E2A25825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7D3EA377-E31C-4874-8518-13FE52EC4D8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386B0A22-6C26-418C-86F0-66598E401E1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3F8BB15E-8E26-40A3-A7EE-6186FF44FA4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6196A1E7-9255-4CC1-8766-2097959881D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31D85CB8-7153-4580-A505-D2C55C98803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AC3A230A-0A9D-459A-9CDC-B0A6562037E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5FE7503B-DA7D-469C-A052-1D934415D3E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644A682D-335B-45FB-A2B1-421082795E5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0EC967B6-6912-4114-997A-F2942E7A0CF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9FE49222-5AA6-4769-8EE4-4D8E8D2CDA6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117E6B66-3D22-439B-9C61-F9599366E2B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8AEEB7C9-5CD1-42FD-8033-18046EE0C31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1EFA09D0-9833-48B9-9A59-FC1B2AF9510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611C45F4-7549-493B-A1CE-9F8E130D424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BDF07C84-BF1F-4F68-8C9F-E2E1323AC6C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8C36AE91-724C-4B90-A798-554FC125E0B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F7FB79FD-1607-4D2D-9C19-ED765572650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421A9877-0890-492E-9162-16285675C5F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3DE1AF97-11F0-49D9-AF14-85EED5AE080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EBF1D6D7-0296-489B-AAE6-4736E1C6342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F8F331E9-C930-4C66-B306-AF6BA63C45E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08D2AD3C-B10E-4F95-BF48-43BAE9D42AD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828E48E1-AC18-452F-BAF5-1B9D9E06D80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A22576B6-C7CF-4E85-96B2-46CE7B82CCC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016FC92E-F116-4536-825E-666E2C05D73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DF7F0550-6E6A-42C1-8EF4-1E100B0494E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A6EF493B-BC9B-4FDC-9223-4CED99CC4B7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E3233F52-596F-4211-A86D-5DCCEAAC870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5CA25645-1DE0-4422-A6E5-1DC1A4032E2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5ADC005C-0057-4C95-B792-2F20A404E22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58E9A665-FF34-428A-A340-77194364777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E4CF71E7-D9BA-4C94-9C1B-41E368056F5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35EE9BBD-027C-4748-8F95-EA80EEAFFAB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7A44523E-925F-4E8F-8D39-1D266F48F49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442EA19A-8EA6-444A-B93B-B36529D5ACD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4030D7EC-6523-4A04-AE31-07205B87009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7B7A13AB-D276-467E-A89F-EDEC1DF1696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94F054C0-7B89-4F3B-85E1-4654E23E415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9D5542D9-7619-4EFF-9FB8-35747135735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CEC64999-3A82-400D-B081-C3BB012DF06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71988739-E979-46D5-AF16-42AC8CECF7A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FF1C3F21-ECE5-48FA-BF71-E3AF8A2A3F9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481555CD-FEDB-443F-AD20-06972F4B582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D985181D-79E6-4702-BCE3-E80BB3E947D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C352F62F-0C02-4636-8B5C-5B4A56F2679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49CCF81D-FCBB-45B1-8E64-2B3594B236F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4D8852F2-EADC-4D2D-88AA-26C2BC8EBA2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EFF7D332-A38A-49E6-B45F-298707BDA6B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C7C7E662-F699-443F-AA5D-30F42F63744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F949C1A9-AE99-4AD2-8EA5-7793583B25A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11D08290-CFBE-4029-9A5A-C9750443ABB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C755F7E5-1F9E-4B8D-A41B-B9E2E20264A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064694A8-B186-4932-BA28-CE43550F197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06AF4120-8B33-49C5-A068-C4C7B1C1086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4E1869BD-96F5-4147-8A52-A92BF69C54B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E5BEC743-1826-4268-94F0-7C4E0B8B49B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00557E12-5DA8-4845-A54E-C18647F6647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9D06A51A-8A18-4D82-8F61-C4E6DF21EE6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C97BB35C-EBAE-441E-A98D-BAE36D838CF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F8DB3490-5535-4B55-9994-A8DCA68A372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10A41550-EF18-4395-AE06-80C21F8E034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A0E60B77-FC61-435D-8061-D03C4A11E5D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712BFEA1-2E27-4C0C-ADE8-6C2927F7EFD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C79C5B33-F7BE-4687-BB54-FA7D2FE7240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6CCC87D6-897E-40C0-9E3B-F2053025FAC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E62774BB-C260-415A-BF09-3A3B8C68FA6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3E2195F5-D066-4C11-8EDA-BD1C7EDEC67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6B399460-179D-4CBE-94BA-BF4DE6714E6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7CC6603E-C344-4862-907A-75F1A3EB189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65536848-FFD7-48A0-B8C5-83FE5953ED8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E6BAFF83-D95C-45F7-A0CF-EDCD7070E9B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D5FB2924-604B-493A-93BA-646AE3D83AF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0D49D486-88F4-4668-9374-6AE243F72B2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F29CFCEA-C3EA-4E69-B88E-4ED7B4FD801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528AFB36-A756-451A-8A60-3B8CF1ABDC1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D5C1736D-7C4B-4BFE-881F-1F2C0372EB5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C4615E86-A81F-4A84-86BE-017C3187F66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F9C9760E-E952-4FC4-826B-A4D9FC1B51C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25EEAF7F-3F94-4676-BA47-E236ED657B4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2ABACF5A-15C2-441B-9D15-A6FB53F415D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E8DF0A2C-A31D-4CB5-8662-1267B733E9D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AE77B463-3790-4906-B3D2-2290765E1FD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971B8137-AA8C-47E9-BD06-859218AB7BB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5E4A56AB-4E81-4FDE-8A70-E5C2701253D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3B0640D4-57BF-4DB7-ADA9-F3B1EE86758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02F26561-31B0-495E-95D3-D6467B086B2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D4865A65-F9E0-4664-8924-28244799A33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576D94BF-E9EB-4275-AB1B-BD8B4A68A25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4716C147-9952-4CF1-B713-29B65D1B951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8EAA093A-F00F-4633-AB56-07B8CCC8B44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B9A0FA8B-FFE8-4F63-8D11-7A586C1DF71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FAC050C3-8C49-4D4A-91D0-9F1DB53577D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BD55C463-34DD-416B-BAB7-B0C6BF94D93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A9B51D62-D4BF-4C7A-9D2D-BB2CB57C771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1C233B9F-E60D-4F26-8979-632F6A010C5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2916BD1F-5119-4C6F-8B6F-A88F4E1A0FC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F1B57E37-13D8-454F-B368-898CAE7D6F4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9172A8F4-F39E-4FF2-AB13-536E6DAA7D9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ECF2A033-5EB3-41E3-9B30-5274249C468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53C96AA6-58D7-4662-913A-E08428C0348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45A0B95B-ED85-4FBD-A585-B2D790EC36E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89434520-7BCE-4E5F-9370-D8522789755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66D581D3-CE3E-4A60-9FD2-3CAAA1ECDB6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C9BE0980-5993-4D26-B980-26FCFEBB829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13B00840-9CD6-4DF8-A48F-92097E35355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52022526-4B54-4B08-94CB-96F4F536E5D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386185AC-276B-4D33-B52F-2B45CB39437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3E921993-3ED5-404F-B22F-E07368C05BC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55D694B6-539D-4184-B52B-D2E5D89DC12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4D8D1870-213E-4CE7-B9E8-1C41C99765C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8C268B72-89D5-4888-AE4A-7561B57BB85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9A983B1B-364C-436A-A222-4DC5C0522AA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4E846A69-242D-42C2-877D-F95FE915631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76558C05-EAA3-4773-8697-56D5C9C7370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6954298D-8226-4538-806C-4E7A15AC007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02198175-630B-4A44-BBC3-7C9F41EAF0B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7739BAC8-F2E7-4650-9CB4-B1EBE17D956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405C02AD-281B-48D0-A9CD-0124CB026DF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6013C5B8-AE36-403C-B649-E28BABAEAFC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8258BAE4-1026-4EE8-9CD2-DCE1C073D8C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67060949-BE6F-47F7-8F87-2B378CEB540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C7EAB193-65E6-4F5F-9067-2017AB0D46B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C46E9B99-57A6-4DF5-BBE9-AE7330217AC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DADEDFFC-BE5F-4338-AAB5-E0D4681653B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B42F2939-CDB7-4FBD-89AE-E81390DC05F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875B8E98-11F9-49D1-B8FC-D7201C8791D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151DB6BC-D7A5-4B26-8202-3B43D9D04DF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264379DE-ED6A-4C2B-9D36-4988E39F1A6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484B2434-8C89-4DBC-A992-4FFE7D335B1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159817EB-FE1B-413F-8566-76555345F4B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E0CC2BE1-94E1-499F-B3E4-46989ADE2A4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4D732799-1242-4788-9931-6CCAE4B600F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5CA03C55-6754-44CB-917C-5BB3B8019B1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B582CDE7-7944-4E7A-AB7A-7FA9C637A1C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0BD67C85-7BB0-4B73-B7FD-57DAB035551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3227CB56-855C-48CB-A7CE-4A20D95FFCC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B5169DE2-6D93-4327-B70A-4E3A3122522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35620B1C-D6AE-46A3-8318-8B945F8D3E8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A2E2608C-994B-43B5-B2CD-A8B5A953489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10D262E8-237E-479C-B242-1ED3FF6C189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B852265F-FB60-4F7F-8C0E-D00E61AE6E2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FF1D9319-B7C7-4940-B68C-A6DEADB4D0E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7C108573-01B2-4371-8FEC-6395EC7C336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76C928E5-E19C-4861-B311-41A1A2A6326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466497A9-9BE0-49F8-A37B-0C93C235CF8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54D71AA9-36FD-49A5-89EC-0DB104E4853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3C346F68-1C26-4EC7-A053-0C00E86F8AA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8489D724-67E1-4596-8644-10B729B5748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571B1124-01EA-46E6-9022-A262EEE7939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8058F31B-C125-4FA3-9B19-FCEB9AACB1F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732E5429-DD46-436F-8A59-388B27F751C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338CC6FB-D4BA-484C-ABA5-494BB5F2D5F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FD531ED9-E7AE-41A6-A3C7-8AA410F74B6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0CF99A96-F4E1-4F9D-BEEC-CFF489D3305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0860984A-FC15-4125-8597-467B6D4FAF6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8BC0A63F-EFE9-4302-B222-AF0954882BC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20953DE8-82FE-4F10-8364-07644E4BF1C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9D3E9482-FD4D-4D57-9697-3D9D127F0E4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6ED9F0B9-F23A-4137-B611-B459AE9C9AA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1E655F13-F396-4270-B773-BFBF739BB51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B9A98CCF-36FF-411F-AB44-B40345C32F1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6FFA3CB8-EB25-45DC-BEC7-EF637D5191A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7F75AF14-678F-4222-AFBA-8F484F17375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24A48580-1154-4F46-91A8-549FC50647A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4ADA59A1-3DB9-43E2-AE29-D3C2B269E03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26E11B55-AACD-4E4C-8F3E-A140BBA62E3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4BA373BA-C681-4BBE-949E-FC604ACBE48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44A8E890-4F20-4C1C-BA53-B9E1CEF1ABB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501812C7-15F4-4080-B968-FDA30C87134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0D7252C1-6777-4963-A32C-9A30E1322BB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AC989644-9509-4EE9-89E5-C4D3430E7F1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9D80F40D-9C15-45AD-A984-6DB510F6C25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BBE744F9-A48C-4C12-99B6-DE874B3057A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1FCDA90D-509E-4562-B017-7AF853885D5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38C9463E-3BB1-4DDA-AFFD-A36594611BF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9C091FA8-BF9C-476F-B934-E15152CB8D7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DB944259-9419-44CA-87A7-FF36A1E4BB7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F704B582-78F5-4902-B398-1524235A156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36DA49E6-CF0D-48D6-8FE4-B9377F4EA99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B3E72780-FF2C-42FB-9457-71A090DC093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3CEEBC62-9E58-43D4-85DF-7680A82A689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63A00532-B6EA-4882-839E-133A1311BBF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119D3DAF-AC1D-413B-A720-FC7EA9F0DA1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7B9F078A-7B0F-4D87-8E13-75745D9F2CB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720B1834-3B8A-4B47-AB31-49E2A7ECC24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863D6E37-2F5E-4990-9380-FCFD869F0ED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1FB1883E-BCFE-4092-9D31-C5799D06FEF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4DCA20C3-A8E5-409C-BFD7-3F1C6D23639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4CA7ECC7-B725-4344-B9F3-309E096D61F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76134B42-B8B1-4D96-9DE0-06B408EB5D0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E05C3226-F533-42BA-8750-0692DFEECDB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F79CEDB0-1A5F-4227-851C-6851158E521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37C81BF9-4C81-4683-ABA0-DDE235AB4B3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523FB9C1-2D9E-4557-B808-5029FF6E1D3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D819B5B5-44A7-4DB8-A02D-A41BF959E1E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CDBF3AE9-9BB4-4C12-AFAC-B792914A0A9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58ABC8A7-A1B7-49B6-8C02-F28A26DEA65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9685518C-E6EF-477C-9EC1-46A4FC378A4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28CF1EC7-24F7-47EF-9901-259F5E19B85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DA214477-4183-47E6-BF40-6EC933931A5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A24CA55B-B78D-4908-A5EB-EFA14DADCD0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53A6FBBA-A73F-4342-8032-E8CA9B7715D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07430107-A4DD-4225-A274-F3A1295E24B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F1A3A976-0FD9-4543-BABA-565A00F75AB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E98D5BAA-70CC-43D0-8541-3ECCB5F0C61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763CF128-BF67-4838-B33A-B2330FC037F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728E1132-F0BA-4502-AC81-05A88672F42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056C4F55-A73E-4196-A271-22C54133806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CAB78DC6-21F8-4F5A-8F56-87AC0D8C7AD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4989A374-078D-4030-8E91-45DE312A219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67231962-2E4D-4CDB-B04A-8DDEFF5E04C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277282C0-2FA9-47CA-A489-19C4EB7E0C7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070089B8-EB9F-42BB-9E41-9BB4D0552DD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05B9064D-80B5-4B17-8277-D7C1177F260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3B96E961-B8BD-4769-A180-85DA8010245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DE709465-6808-4FDA-8DE0-5B0A4C36552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4157F474-834C-4900-B7E0-DF1A3CBE604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FB4CC81B-E07D-47E4-91F1-3292B669789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67582BA6-6D7C-4D2A-AA27-09E83539389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9192B22F-FC3E-45CD-8D77-E77A91095E1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ADBFB83D-FDE1-426F-A45A-BE72DA77F0B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A55E4194-C769-434C-8906-CC52B43E31B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939E68E9-0941-4F97-B118-03D78FC02A2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77C301D5-7B11-4914-A139-4A6ABA816BB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8341B0BE-BFE9-47B4-9DE9-87E21238338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F8E17657-25DC-430D-9C9A-1973BEB1EE4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AEB74088-D701-47F5-88DA-216DEFB483E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8904CC53-DA06-45E4-B7AD-504ED938108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B3D2E168-55FC-4976-B609-CF656E63071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F05F084A-70B1-41AF-8B64-62D8F401976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F3A600E3-E438-45D2-9C45-5DB86B4091D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5B6679BB-FB8E-4CD0-A67C-0076E9284A2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3E92BF1A-5062-43F6-B7D8-978452C83E7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B882886C-348E-44C8-A643-89E463EF0A2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BC4B4B29-BE49-4F46-A8C8-C1006195DEC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CC458965-C7B2-4A64-997F-82C51DBEF45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B6C53D0A-FF44-4643-9643-9E30CC58E40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5C1957DB-1906-4551-AA83-80869DEF506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7E5B5A6C-5F58-4554-BDD2-62C6AF8CF29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8ADF3089-0DFC-4971-8847-A12F8062A90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942D81C9-C037-4DCB-A754-71723012B30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708D0DBC-4393-41DF-BE17-D1360DD4C4F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7D5A42DF-7C87-4FCF-9635-0B089C798FF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F7B89524-F1EB-4921-9848-94BD4443D39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ABB7254A-6B47-487F-86B3-55060070F5A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85165BD0-1803-4EE8-B495-150059A68D1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9FEE6510-B2C8-4725-9473-3E34BF07817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75DB70C2-8E8C-4781-93FC-69FB95A3707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68F6BBA5-4BB0-4419-926B-480DA194EDC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00A0837B-988D-47DB-BA4B-C673F5912F2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FC9C4BC9-054D-45C6-B7FB-765CC29D10C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92DC01B6-9574-481F-9B2F-A599CF1FB6C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CF6550EA-AEE5-489A-A38E-67DB9B0E760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C2A15104-BDF3-411C-A541-B651E321E19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1E1AB26E-95E3-49C7-9A60-CF3DF115730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0E82C337-BA22-48E1-B1A8-E47031C23EE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0E2EFE3A-5832-4BE8-B268-014D1C466DA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C4166430-B7F8-47B5-BD98-E9988ECA872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4A918F31-834A-41B4-9CD3-0FF16F63FE2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152EFD34-863F-4738-B864-1165C135499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92AB8860-5316-49CB-BBB2-652B4D86036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7417A99E-C7E1-4FD2-9515-E79AD8938F4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9A36F597-E31A-4A61-90B2-61AE23B67BD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18765C95-E52C-4825-8265-5ADDD23D8C2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B996598F-8191-47CD-82CC-E2BC636A4EE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D5D803BD-0F71-45BE-9F04-1B47FC4733B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73356865-F410-4E09-992C-D3A5AC8FAA7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54640A86-037F-40D9-A843-5D89C591163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7FE94904-9D0E-4A10-9523-6726C1AB95B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AFE5AADC-7D5D-4A08-8AE7-1DD1206A9A5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7F335387-C65A-4032-BF48-36FEB18FF70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A3ED5109-605E-4D0D-9CC0-2E8D1F941F5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07DD11E7-7917-477F-B277-AFC035F9F93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9C5301D9-32DD-4798-A9B5-F1A977D9E1A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28E0C8C3-E8F1-4B82-AE98-E73BF57683C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14DE9C2E-C122-413F-A50A-7D80C05383D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B9B4CE10-B801-4E25-BCC1-E090E47C135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C21F1AA3-7316-42E6-99D9-FABC969B0D8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0AE9861E-82AB-4CDA-9790-615412D53CE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8684398E-3172-461D-8704-967A769F46A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87FE86A4-FA02-4550-B70F-0580792D264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5AFF68ED-9660-4F9E-89BB-36ADA7248A5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3FFD997B-85B0-4CC0-8B7A-84DF2B6A554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B0B9A82A-A7B6-49DA-A9D0-F1E440779D1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0D217F4C-2116-4C55-B766-23EFF1B9B8E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E0C6C6F4-3BE2-4147-831B-8A73CF69EFA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3F734F31-629C-4AF5-9D19-D7D79B77C64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CA46619A-ABE3-4A01-B4A5-26A04A54752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0C584AB4-CAF5-4F0B-A499-C0D46D14C15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2D2FA225-E905-4B09-A232-6F06C4F2FA6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00ED0AD3-0BD5-4784-B31C-6AEBFE0A3FF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D8DEDC97-9EF7-4F60-A2BC-87FDB189B95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3A26E7E9-B042-4922-B4BD-62B9E47671C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AD530981-8588-408E-910B-95AEA3AB32E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5886BF4B-7E53-4B75-A867-182C254749B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0108A247-9292-4548-B09F-478B7768CB8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15A895C5-3707-4DF3-BF50-C813055FF8B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9EA6F57E-5792-4547-9D3B-9ABBC2505C8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8B5F51EC-7C6E-4C04-A799-860D7347E64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6410E0EB-3DF1-4C46-822D-B8FBDA4C081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60001300-9FA4-4351-B4B2-C01AB074A2F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170D9F14-B00C-4EAB-9792-9D6F4113E40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DD75E550-B96C-4090-BBC2-A07A58F99E9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DCED8CB3-5B87-4E0A-BBB8-C247608036E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9D00DC75-6499-4A6D-BAB3-E23CEEC7F27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1ED87E02-9A7D-40AB-BB83-9C71BF8D35B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95F4949A-7EBB-48F8-9FBD-732F37D15F4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67595BFE-2044-4B6A-8871-8F71D320256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82B24C2F-0D59-4AB2-B3B0-999864B9EA9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3A2427A4-2031-4691-BB99-47FDE9DB620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3B9A33BF-D321-411E-B95F-EC0B4124C46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FE533244-FD59-4298-84FE-879DE5730C2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26B1FF81-A5F1-40D0-BC89-78AD2F79692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FBCFD959-E459-4E39-A48F-8FC754C3740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1AE2425C-1375-49C3-B945-D03C2337DDC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63905935-1673-4097-A4FE-7C1EFFE9AEF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E4F828CD-BE37-4058-A182-FA198DC25F0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2D501E49-AADA-4FD1-94F9-9BC117BEB90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F2E5C392-DCF6-436C-8699-A1605B1A452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ABF2F0A8-08E2-4828-8EFC-69419A93D58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F230A810-7539-461F-B1CC-BE7C4731FDD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15E872A6-E543-4659-B6AA-79B014C305D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DD4BD133-8646-453A-8003-454ABDB1EC5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7F3C1AB6-4863-449C-BC48-6944B1FCC76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273625AD-C475-4927-ADDA-D5832E76797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458EC7A0-D73B-434B-A67B-515C0DF4D0C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47A9EEB0-CF0D-4C02-8FD0-DA97B176328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A945264B-B1F5-41EF-9C57-120175448B2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E9218BAA-D011-47BB-AE4E-C5016C3A1C5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5A99FB72-5651-4638-81AA-C61916F2E17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9E9D23B8-B3F4-45BC-ABD0-FF472B7726F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29C8EEBF-DD8C-40D5-8AD8-A5217C2000A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7C1DB287-9ACF-4907-91A9-788BD7EEE4E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FE513799-12D8-407D-8B3F-A38049AC0A8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ADEE1D1C-BD0B-4C33-B66D-8C87F47722F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7A2B7124-0307-4F2D-9D71-3220F31B65A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8C79EE9D-D54C-4A25-92E1-E2EB5981723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1E14B6F4-5823-41B6-817C-2BAC75343CE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5D1C4A78-C7F1-452B-A579-2D6842CF65B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51419607-B6CE-4025-A95A-F8654AB773B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7235829A-62A5-4194-98ED-65202D35131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C3790749-A27A-4353-9130-ABC438D80B6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B4EC88E4-8351-438E-960C-2B1CBBEA351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F2BA5802-AA92-4DD1-A9DC-C38908295FB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AEC72468-B369-42CB-A10A-CAF804FBF21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556F945F-BBAB-4602-ADB0-8A4C131623E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85BFD21A-375A-44CA-B2E1-D75F40D9FA7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2557F732-89B9-4CB0-954A-06EB3B0E950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22F5E14F-E47B-4738-911E-D478B5999E0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7D5DB1D8-ABFC-4E34-A885-2078E3D80D7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8B2DDD28-F652-47E1-95A1-95D577873E3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81CDC3C8-10CC-4A9F-B9ED-B33C43517FA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E48E4B55-AF59-46F5-BBBB-AAE74EAB474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2B52D335-D525-4147-8F9F-322C178D481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B49D0AB5-4856-4FFB-9219-9B0A98163C4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084B898D-FCEB-43B7-951D-350E102D35E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30B82432-4223-41BC-8466-48BE7F27C84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B33DAC74-03D0-4957-B0FD-BD2F156E0E3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39DB21E8-9693-422F-8BF0-3A64DC69AC4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B220B503-4EE0-4D6B-9B59-03BC4372536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F4DF864F-4F77-4521-8057-13E516CADCB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CA53CEC0-28B2-4411-9D25-C09FFD5006A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2A2FCACD-12F5-487F-B8E3-6ADE1311FF5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AB796CDF-12FD-4E25-A6C7-9F6BC95339C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098D88E4-2570-4AB6-912A-87CF7C1EA45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8F830BEF-612C-45D1-A4E8-7520028EDC3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2D486CD3-DB49-4488-B56D-CBD85B3C6CA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F7477931-F53C-46A5-8639-FE0A57035FE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CAB6FF74-F12E-4890-9111-38AB4C25FB9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74DDCAFE-EE69-41AF-B25F-9A36D633F96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1419E19D-92BD-4985-A272-D8650E98358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35BB7877-9FE1-4C86-8FC6-56B2A2DF7E5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EB61D300-5F04-441B-8DEB-E0544A90957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D57A9264-6626-4186-B344-DD475158E7A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C58D98B5-58A9-4E7F-AF8F-202AF04DEDF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4C72FA61-8F29-4443-BADD-A983FB57B1A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5C06F39D-D11E-4E24-9047-97548DD3FFD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91390926-1F8A-48B1-8A83-6BBDB43A811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250B31E6-2FF1-4CF5-B757-700641277D1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78AE8997-93D4-4A24-8AE7-DB28B7E207F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27953336-9954-4C1F-8272-0DEFF876006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B263F97D-D491-4773-86FD-75D4B30093D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53564AFB-11A9-49DE-BA94-C14E023B004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1D41E09E-1DB0-452A-8D39-CCD5DAB2709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928C3302-C8D5-4ECA-B0F1-FFE0EBAD93A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F011C9FB-4FAE-4DEA-9871-60B1134B258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41E9DE97-D261-4CFC-8A02-4B0E2FD5F3A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DD564F01-5430-4FFC-9E0E-642FEBF7B96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5468BAA6-DC31-4DF1-B1CC-08734C222B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BCD69F18-5483-41CC-B881-FE784A1626A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3CF2EC73-9952-4D7E-BEC1-A3D4BDC061A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7803C4ED-293C-4606-A707-9C67888243D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10C67C8D-B87B-4D43-AF2C-EB3BE14582E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0D5BB1CB-75D7-4CAA-A816-CB854552B82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29992045-FE21-44A3-9D9A-08933623718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1F68A763-7D3D-49FA-AAE7-0C72F3C014F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7613A1F8-627B-43F0-9B67-600ACCD2A2F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4EB9F174-A7A3-441A-ACAF-4AA7956B671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8BD8B1F6-4AAE-41B5-8F64-0BAC6BC5DF7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8C54C2C7-44C5-46B1-BACD-8B58346F162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8EAB32D8-7F00-4FBE-B6F1-840537D5256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B51D2D7F-248F-4B97-A4FB-A8A7CF70D24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C5752464-CFF2-4493-A72B-1AE7344B50B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79EE55FC-1B4E-48D4-98F1-22B9734BC8A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256ACAFF-4DF2-4E41-9DDB-2869FBE3FD2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14EB4E2B-D5A6-4E7A-B5C9-9BAAA877EE2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E06D6511-470B-41D4-850E-33AC434BB0B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2781DE88-9202-4864-8051-36077DD54EB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1280D850-519A-452C-8B5A-811F369CDD0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014FB39E-1636-4E90-9279-F90FF7D5C4B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84F604F9-1FDC-47C2-B8AC-85DC943BC4C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C5817D71-CD87-4829-B244-0FA64F48DDD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33F38433-D088-4D8F-912A-89D88B5AFA1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AFCB550F-B076-48D2-A2E6-A9E4017B801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04FBE093-ADFF-47D7-B876-C2DEFBC32FF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938441B9-7731-4D7A-A9D3-76D8ADF6324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9F8B3B35-B067-4BB6-95EA-6EE658916FA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6EECDAA8-A157-4468-809E-69F0BA6B5E0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E752C454-8F76-4CCF-907B-8A3C0CED120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E8EB6E50-DC48-4C81-BE5C-92A4532F22C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000CE03B-A073-46F5-BA4C-0EE331AE4CE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28931E89-0ED5-4BD4-AC41-0C79FF72F54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23EE83BC-2F4C-4665-BEA2-04067FA5C33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40E4D3AE-1D68-44F5-A1D8-4401D482B51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F63BD4B5-2977-4617-A0BD-2BD8E937781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227B74F0-3501-4A9E-A172-FBE5A1E47CC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C47E11EF-1436-4EA0-BC6C-4EAA4ABAFCD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F50B21E0-C4CD-40EB-93F3-D1921817C58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4B3452D1-00D0-482F-BA1F-8BE5B82F3CA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C090C148-4316-4B8C-B586-7084ED3893C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F14A2F02-D999-49E5-9C37-D7AC8B5488E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2E746AE8-AC41-4B58-801F-E4264B63BF5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2F5837C1-839B-4E59-8812-83339E87451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20407F92-2514-475F-AE0A-6FBABD30B58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AC2D87BB-025B-4B34-90FD-3FDD50D8A3F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E9BA34CE-4B2F-49BB-99A7-D1448D03A1F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EF5BBCD4-DB10-4DB4-9A6A-BCDF5902F8E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DC486320-A8FE-4B2F-BE66-BCEE0D9E516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2BDFC041-62A1-4F56-AC2B-BDDCB1FE340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133503C0-407A-4E62-B3D6-FC35CB4FBFF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813F0AB3-DA5B-4329-AFDF-7E0B0F44762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222EE691-6543-4BF5-85CE-62BA1630BCE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4AA1E4F3-BD5F-41A1-B5E7-67E8ACAE90E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39CD8D8A-872B-466A-B72E-06D01F33D93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F5B8A5AF-0B46-4495-B2EA-00A9C4FA7E7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263272F5-7A58-4958-B012-6DBB337E195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3042A1A5-D158-4856-A53A-2479ECD490A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0A1CA459-4E10-4604-A160-AF79FC19F1A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D97E324C-8493-4463-AD1F-BBB211E841E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FAB692FF-6989-4590-9204-EA45C7571E0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3C5153BC-5481-41D4-AF1B-4B67C0F0C84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840B360E-F8E5-4D9B-8C3A-75622F57881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758C5AE2-8DAA-4556-A50E-0EA9FBB1788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DA027DEE-9D81-457E-8241-B182C94E5E3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7E188BE6-CB25-4531-B7A0-DC2BF70C446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ED4DEA65-22F4-4ED0-9B71-BC4429D7512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BBCA7C9D-8B6A-47B3-A044-4E44A0A8A8C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9AE89C17-4458-499C-80A8-F2BFCB8D591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526EB7DF-F374-4DED-B9D9-7B7E5AEDAD6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D43C6126-469F-4505-82A2-7D086242F37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2B30F9DF-F740-49C3-9520-E26F4D8E133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7210BCCD-B6AD-4653-A66C-F68F2BD0BAB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98D71F2E-02EC-45CF-AD2D-CA1E3DAF199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E8CF49B0-FCCA-4966-92A0-C0380B9EB52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97228594-9F8C-46E8-8F8C-06D9323448F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DEC55F4C-E2B7-4FC5-A51F-1276BFB78E5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2F3D9E8D-F3A0-48E8-A7AF-03C11B7B320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BBA6A401-308A-473D-BFFB-EEF0E8BCA01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D0325D85-62DC-4F7D-B1DF-879EE314A48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76DAED6A-7723-4859-8206-ABF11B2DEE7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907AC4AF-5C5C-4FD7-8326-691D68661EF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C11" authorId="0" shapeId="0" xr:uid="{6CB9E24D-0673-4BFF-9428-910DC7E9C7F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C$1)+CIQ($A$1, "IQ_DEF_TAX_ASSETS_LT", C$1))-(CIQ($A$1, "IQ_DEF_TAX_LIAB_CURRENT", C$1)+CIQ($A$1, "IQ_DEF_TAX_LIAB_LT", C$1)))+(CIQ($A$1, "IQ_DEF_TAX_ASSETS_CURRENT", B$1)+CIQ($A$1, "IQ_DEF_TAX_ASSETS_LT", B$1))-(CIQ($A$1, "IQ_DEF_TAX_LIAB_CURRENT", B$1)+CIQ($A$1, "IQ_DEF_TAX_LIAB_LT", B$1))</t>
        </r>
      </text>
    </comment>
    <comment ref="D11" authorId="0" shapeId="0" xr:uid="{A469797C-2E69-47F4-92DE-81EB72D70A5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67C897D3-90DE-4370-B559-755E77DB052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ED648C77-DBF5-4A73-97BE-EBFC726E0B26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D1D6F1DE-7D66-4216-BEED-40665799E54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FF8DE58B-53D5-4B0E-AC78-8823814E5D4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00B0F347-E365-486A-9636-9EE2E987C98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0631F253-B7C2-4D1A-B3D6-59D4C626383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D818867D-082E-43FD-A5F0-E2768DCBC90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61FABF5A-CBFF-4123-B2AF-02C7A521BA1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9FF73304-B75E-4BE4-B767-78174574A8E6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68A4EC17-60B8-489E-8492-4D1D6AEF189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CDE36DBE-E998-455C-8C24-0133EB75112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623CB315-9574-438A-A62D-56CA7AD6666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416AD4D8-0495-4EE2-98E3-8431EB77D41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FEE80CFE-A85E-45DD-83A4-8A7E6B0689A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3CC86D81-1F51-4578-9ECE-A628A955E52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D9BA272A-D2C0-4C59-93EE-ED40B7FAE04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29A64B4E-FADB-4DE7-B5A0-180FC1AF3CF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0BD189A3-6296-42DA-AB82-4D8E97D1867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242C42CA-2870-453E-A479-8F6F4A77966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41164F87-FE18-4721-84BA-4570B2DFCB1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EA560397-8B37-4E8A-9F60-280048CADB1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12BCDA2C-2C72-4A3A-A81A-C190F314DB2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683307EB-B5C6-43C3-A817-0AE631375A6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39F2736F-BDFD-44F0-8D0E-37573F287AE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C7C0561E-5C1B-4A11-98CB-287C8BFAE71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F4C0F7E5-06CD-4122-8634-52BFB9B9C41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57953CDC-3432-4FF3-A3F2-2B304AE41AB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E2C305B7-CC32-45FE-804F-6B32F1A686E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80354413-BF95-47CC-B978-0F83042F607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1B99CA30-D9D2-4059-882D-552D71F4324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B99EFE7B-790B-44E0-9DE5-4CF6D9F5C6A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63BB5807-C0DE-4AC6-A404-B53148EFA40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8A7210C5-72A5-4EDE-9904-1D31128E1D7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0E44404E-C9CE-43BF-BD01-E826506C8AE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FDE76D45-3768-40C9-BFCF-E070A8EEEDD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3F57A5E5-7B81-458B-A1F3-536C1114C50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1EF6283E-EFB9-439D-A8B5-CEEC3150C82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50B506B1-4DB9-4C43-AAA1-A7EE5DC0E5C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47D36841-C247-426E-9BDD-9A3045EB960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2B8E84AB-C77A-48DA-BA37-96BDD40BAA4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221ED917-FD61-4E98-A9F0-BD1550A3EEE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B1063D09-7E5C-46A8-9CFA-D177F2DA5A5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9EFAC927-6DB5-4668-B305-9570DFB8F4F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E663B080-0A62-4AE9-8F8C-E6430B8FB37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8EEAE734-F86B-4C6C-843D-49C3F056ED1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B35D1124-2F41-4D2B-9BA3-62EA050F758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7B27BC82-25FA-4CAD-8BDD-A7B01FD4FAA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8C4C45E0-4BD8-448B-8EEC-0D98B3661FE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E22F872B-07CC-4B63-B7E5-49B14C1C7CC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BDDBF368-284E-4495-8B18-3FD946809E4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F7015C46-2B01-4C22-9E2C-166BA153140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2F7B1DB7-D2D1-4AF6-8FEF-BFFBA74B540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876B43E3-307B-46BC-B855-BF5FF3E5BC9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CB7EA81C-7C41-45E2-AD09-DCF14799AE5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93C8988A-271D-4FFA-9A6B-1D0ED70E82B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C15" authorId="0" shapeId="0" xr:uid="{BEFC444C-32B7-47F0-B1FA-F1CF9AF5ED8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C$1)-CIQ($A$1, "IQ_CHANGE_INVENTORY", C$1)-CIQ($A$1, "IQ_CHANGE_AP", C$1)-(CIQ($A$1, "IQ_CHANGE_OTHER_NET_OPER_ASSETS", C$1)-((CIQ($A$1, "IQ_DEF_TAX_ASSETS_CURRENT", C$1)-CIQ($A$1, "IQ_DEF_TAX_LIAB_CURRENT", C$1))-(CIQ($A$1, "IQ_DEF_TAX_ASSETS_CURRENT", B$1)-CIQ($A$1, "IQ_DEF_TAX_LIAB_CURRENT", B$1))))</t>
        </r>
      </text>
    </comment>
    <comment ref="D15" authorId="0" shapeId="0" xr:uid="{2DBDAA2F-5549-4D64-AB4B-1C0C3DE1A32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53449ADA-E081-4520-944E-C1C9565E4A5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1BD20A12-D3B9-467D-AB7B-E6E02A4AF17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97EF189A-79D9-40DD-8E03-10827E15097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9FB630A2-FED2-43FF-B25F-4083A00251C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0D261363-59D6-465B-865E-C5B21E17FC8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ECC5970B-69E5-43C3-8B1F-D2CF12C47F4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E30D8101-D582-4561-9269-7E4A9878476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0DD5C70B-AEE1-419F-B759-CEAFB0AFC8C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E6FCADAE-415B-465D-8F13-2EE76423007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3DA87927-1CF3-4AF4-B633-577F5C2B2C2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5A9F2165-CDA3-4EBE-AC62-49F81C6E213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18A43DDF-1A20-4A4A-8AD4-374672F3A55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F8F17104-EE7C-4132-B030-41CE26146F8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AADDE336-B23A-4AAD-AC60-32705F43292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611F6615-E4BD-495C-AAEB-CDC57C8BCE1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33288CB3-DFD1-4D03-A0D2-0A01EC8B5CF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BB7FF748-BFD8-4C92-B0DF-61BB919B712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4F02FA02-F429-4E7A-B481-8D7B44258DE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10BE6C12-1F91-4209-946C-1E64D047235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A27BCDAB-2E7D-4CC3-A45B-FE2E411F2BE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73B8D7A1-9D66-439F-9CC7-29374C8A5C2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16A013C2-2105-4C5E-A4E2-7C05F45E3F5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D1E328C0-3136-413C-980D-3E004199D1B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A694BB10-E977-453A-B702-F8922905B8D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77FC1B76-DD94-4FA8-AC23-343ECF2AB69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2913894C-78D2-43B0-BB1B-A4813604EAA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E8E67A12-8598-4479-AD6E-9BF5A9CCF18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94B94FBF-F8B2-4D46-970A-91AB1C9B292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4BDF16C2-25DC-420A-99DA-C489645C1CE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41236D70-0898-4AE4-8606-30E47A26221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D986FF87-7F87-4801-95F4-2E7BBBD783E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AFE051C0-D72D-439D-8A40-A2FD67A8169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8D3777E8-541C-4859-979F-5F8A35D1BC2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A65686B2-85F6-4933-A8FB-13CB6285EAC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94E2A8F8-5D95-4ADF-A1F0-40FA4DE4F2D1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68D9C18C-B430-467A-8901-6A662BF3E53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8EF2B454-ABE9-4428-9E33-1F07C5DC475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5F4D9594-AF94-495F-858F-B2E3C3EF101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D99FCBC4-DBDC-4091-A4AC-DC33E31499D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91788105-95E3-4FE3-ACD8-7F88B9B40D4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1C4372A3-5B1F-4F0E-A8E8-29FCE9A936B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7F6493A1-95CC-484E-8CE2-0AFC17D4364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01B7878A-5E64-441B-900D-2C219E8D3FC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9CFAEB99-94D7-4B7F-B954-424B1E3EB81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0D806AEF-788B-4FCC-8788-3545293E4EB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4A0CBCF9-3C66-4248-8C4E-D49ED5E9ACE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24B0593A-F60B-4DD8-B305-ABF82F6FA70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89CEEC35-070F-4EDA-BB66-BCC8E6C4CA9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AD89B30D-7E5F-4E4C-8946-266BE281C8B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6B2ADB25-2258-429C-A689-795F229C8ED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23C83087-D6C5-4494-AF66-8C18747875F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F8A0EC6C-F31C-4B40-8351-663A5627595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B3D4E13D-05D5-4A0B-992A-E61020CE7F2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4D6FED4E-03F4-4F2A-A1DB-8C65D7452A6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5313D1A7-1C1C-4524-8858-2B3FEC4290F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DA751E53-5FB0-49A0-A347-1E3D67F023E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1A78D257-05CE-4BE7-AD47-87A67657A7E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B7B267F9-B0ED-4DCE-99FF-415588FF2B7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EA8E6F21-014E-4CD6-A8F1-7E5150CF96A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BCC6081E-7326-4EE8-80CC-14A8BF8F4AC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A4394E6F-BE1D-472E-BE6D-50B67A3DC30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DE058D61-D315-4463-9927-2DC9DFC0239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ABD04FE0-47CB-465E-9E03-8EF4FB7660A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5D58166E-6BDA-44D4-AA5E-6AD8436D207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965F8E66-43ED-4D46-A2DD-D1406F76B7F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7A148A12-9CB4-4304-8BF5-5986D62AD78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9600686B-09A8-4F3A-8876-3EE291899DA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A70249EE-1748-4084-B8CE-B243445F30D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84706C27-E697-4872-A09F-B38FB72C07E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E20A6B04-1A65-49D9-AD5B-3A5E4FA2BD5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8BA34439-2F69-41B7-86EA-E1191F6FC9F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D9984084-EF49-455A-9663-7AC9F617B42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AC64A9E4-1C9A-4D3C-A51F-336840DC1E7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410C4D6F-D63F-4106-BDAF-991D42AEE3E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AE4B34EB-43A8-4A78-9C3D-370B6D12F63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5547A2EC-9FBB-4539-86C0-BEF0CB48E1A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DA3EAB72-B1F3-47D9-8773-A9C486D8796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22C7F434-7FC9-46EA-9E13-F5A6E810DE1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1DD700AB-F25A-481E-8A88-5D5B13E907D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F9A7E8E9-538A-4FE9-9FF3-378F2B28577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1536CBCE-0BAF-4E38-8A14-5847E90AA79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9316C11B-ADDD-472A-8037-1780D09D61A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CF54D121-699B-4A6C-898C-7AE2A61C7C0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4DE6A65D-B04C-4856-9327-16292193848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92F1B644-4B7B-4C05-B40B-F945CF0203D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CB48A414-AD0D-4B4D-9654-049C84882EA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97275A93-7DDF-4DDB-AB6D-F7E4A136657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7339312C-12BD-479F-AA7A-2F882DB2F80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5DE427CA-A101-49F2-9B54-48844A7E8CF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20D3715A-40E0-45D2-B14A-7D040D628F6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DEB887EC-C251-4D3C-B341-3947BB321D5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444CCDFE-2E40-4760-879F-DAE96AB642D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48E01E0D-F475-4FEC-8945-ACB3A10313E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802C904E-0A4F-495C-B7F8-2599FBE1BD8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99E8E640-A5B4-4A0B-8690-8806A09BF01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D9911A06-3203-4850-AF8D-CF0A1B1CF17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67D29E61-68FF-4324-BE1C-9B5DF8EA569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765A3AE9-CFBF-42C5-AFCE-E1EF996F946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5E39B8AA-0844-490D-A076-F7260E38CF8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001B7C17-9DE4-4567-839C-626051E4E42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1E81698D-DB02-4815-8693-AFB7AA9F74A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C6FA898E-81A2-4443-8DD1-94562B5980D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9E1F1258-B047-4762-A3DC-9E66C915507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431F1574-D570-483C-B232-4BF258FBB52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F948AD86-AB7C-447D-B350-74FCB0A7232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01F85842-F486-41CA-BABF-3FDE372A73C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88798E21-9398-48F9-BE63-F78C484A5AE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402C8597-E039-478F-BEC6-A6166D9C08A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9C3900D7-E6AC-4528-B3C5-E41C2D3E110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328FDF74-6774-443E-AB6B-B73799758D1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1571B8CF-FA57-435D-83FE-4395427E955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BD81E072-EA5C-4B66-A19F-D0B5E045262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72C39224-6B8E-4B2A-BD15-6BEA026A57B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6A1F69F7-F455-4751-A419-B3A02FDD580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EC296570-4FFC-46F8-A1C6-D00FD336496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6537FF1E-A902-4F10-B1D2-29B9D17D867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C84487ED-734C-42A6-AD0F-38BA65B0920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AE070D4C-DBDD-43B5-9BFD-2FB160BB319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D6E49CD2-0656-4260-AF83-8BD4C45DD07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8217C0CE-2249-4218-BC11-E472CE35CB8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8C522CAB-54B5-4167-9BA3-E4DA77A4E2C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83F37295-9CB2-4570-9D1D-29D0CB3A081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4A90AAE5-43AC-4393-999A-359CDF72A55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9A72F593-6DD4-448E-8229-8FA8D13D45C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8ECFA89C-0A3B-4C0C-92F5-0D6799AFBC3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F4A24E71-E7DE-4C23-8D7E-7E7040A2A81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7D1EF5C6-A4F5-40BC-A9F5-538B0B1B975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82A33164-DC0B-4351-87D2-7B5F366B8FB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398B7FBE-0398-487B-AD7A-51C6A3FEE7C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C05AB13A-76D9-4D4A-8D52-F93B14E4384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87EB9991-2EE9-413F-AFA1-0D839AE1064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E8BF80FC-FDA6-4B2D-9DB2-FBAC20CAC51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0ABD320E-AC85-4737-88B4-6590C857D94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E0873C94-4953-4037-9C82-A05B83245B15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82ACE095-CB77-491D-B6A3-91170E9B56A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E1C7E19F-0DDA-4C2B-9FC1-5E3D7889A30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A2FECF3A-DD3C-4B72-A42B-BD834DF3E83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7CAE30AA-A0F0-4517-8B75-5416FF6C4CD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D6AEB1D9-A2B6-4ACB-A765-D032CD09362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8A783312-13D3-4DAE-B533-D3BE833D6BA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D42BC064-0A52-417C-A44A-A7AEF3F7B39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C58258D0-4D4B-49F0-8B26-7092181591C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38D52A73-12EE-4FD0-A6E5-80DDF7FF81A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5D43082E-2430-47B5-AA96-1AEAC0446FA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15E9961E-B41E-4A28-A108-790DB47B779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F0C0EC8F-6CC6-4C1F-B240-43E49BB377A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D723C395-817C-4710-80DC-242A9A5EB01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BF986600-638E-4501-A1F8-BC73B84AD655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87178C4B-7ACD-42BA-876F-B517ED5BC78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19D1084E-2B63-43F9-BBB6-2896FA89D9C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2043E571-F306-4F2E-BD2B-FEA69F828E8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E09F6D5E-12D3-4308-8E71-CF9B4AF76CE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CDFBE2EF-A77C-4C65-90E6-EF1716C55AD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EAEC10ED-D386-44BC-A02C-925FB6D9A77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7BAA5435-1040-4A1B-85D5-189FD304F0C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3C804B9E-C430-4B7F-B0CD-B6C6D0BA3A4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E47D3F91-19E8-4820-A9B1-E1FBD98EB35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39B81B92-B8B7-4FBA-AF29-B9773714F1F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5146ABEA-4177-4675-A7E8-F325EC20EA6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9DCC1C2F-35E5-476D-A794-B9767586BFF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0575C4C2-E892-4CAF-99EF-1A21544FB74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97A0D857-1FC8-44A0-A232-ED36268939F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853BEFA1-B335-4137-8FD5-3B4C99EE840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F63C2B57-D06A-45A3-ADC7-2C29CC595E4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7EB77F82-038B-442F-817D-28CCC422A2F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C2CF046B-A693-4B8F-A259-BD44FC6CE93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3BF6EB4E-13C6-42B4-B7C3-A7B819C7D95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023A71D6-1226-4037-83B7-DECFBBE4C05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A3235B4D-4C6D-4074-A900-E7573423BE7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0A498B68-2D1F-4B14-B6BC-C8D22E90C1D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EF732F11-10DF-4EAD-B82F-32376B98D10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F46A4B88-BCA0-4433-9C07-6DB1379E1E3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3D685EA0-691D-43F6-A865-B9D1EDABE21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CF282170-9B52-49CF-85E1-1D254D5C612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BAB18D64-965B-4B3B-A36C-CFB2AF064E4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773610A7-A010-43CC-88CE-4CD2986436B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A5B6C206-75CE-40B3-B9F4-96B85AA1DB2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F90085FB-9F28-49E8-8E48-D581F26A67C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321C80B5-663B-4D25-9D52-FECAA98635F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EFB6681C-CE99-40E0-8E9C-267AFCB539C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89800FB8-603E-4313-8D86-575AD953F0D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2EC7D6FF-E2EB-4D1E-941F-E59C9FDA900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68E88F5D-A9DD-4377-B421-01C40D815F9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42E07834-FFC9-4D3E-930B-E978646D2A9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109421D7-CDA5-4370-ADCF-8CC137D0EA4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34B882CC-C6E1-4867-ABD2-9272A3D50BD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C32CC71F-14BF-45EC-B851-6F5D1875CA9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DFBA8A1F-D4FB-4538-9160-1448267660B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8340D6B0-32A7-4E72-852B-682E0E5C083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ECD82164-7392-4A55-9922-370BA37E9A8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0B704DB7-A6FB-42DD-B24E-46FB82C3046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557530D4-552A-4DE2-AE47-ED2DD835FC1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58DCFBE0-EC03-4331-AA75-52855391E2A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2F3B5CE8-2122-4060-AE3E-A272BA9B2A0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DCD0740B-0366-41AA-9D4A-C0801957DA5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74E13359-B48E-4D49-B4E2-1DD96EEB782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D6B73CE1-26F7-4376-9714-D5C37639A65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0E8C724D-EEBC-46A0-89E2-A98A54E126D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3ADED9D4-EB11-40B9-AFB2-2A3AE457A64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18925928-8D3C-497F-87AE-5176EA1EC72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DB955A77-9E90-442B-97E2-82BC47D083D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3FD03A91-902D-42D8-B881-9DD14E0A15D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698F7F7F-086C-4F41-8A4F-7A565D893B7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7EB93519-7964-42FE-AD10-D43FD9C52D8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0EA3813C-38AA-456E-A8E7-FC72F8F4538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FEE09410-1482-4E0F-8471-A3F6606FBC6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2290228B-E6E4-469F-85F6-B4BFBEB7BB5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F4FB319C-05A5-494C-8279-A8A884DD6DF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599F44C3-EAF3-4768-B4D1-FA6700F66A1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8B2A2B1E-6CA4-4F7D-B47F-09D0FF94213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02CD10F4-040C-41DB-B382-92D154A319B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8E556724-7290-4FF4-9818-45D59CC6608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E7FBF9ED-BAA6-4F8C-9A8F-3B9F1FDA133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C90DB648-ACF1-4F14-95E8-F452DFEB364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4B8B285A-6A29-41BE-A6F9-C17242C433F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606DCC79-1C91-4B3F-A7A4-44287B7B15C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DD0E17B0-5A71-469B-AE1D-710A43FD518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5C3DA8B3-6946-47B6-970F-79B44EDB0E3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6D47B038-6252-4921-B2EA-139BC7B63CC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3D1E3915-3C48-4139-B0AE-C97F2C2C9CB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9CE48D81-AA5C-4AB3-8380-CDD3E9E1262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BBDDEF13-B54C-4E0A-B5EF-CC3901CD612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A70B3BBC-AB3D-4040-9D88-FBE8CD3E28E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FF42B7FA-F121-41D6-B438-4636CC0910C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4A38A5B9-3D4B-4B08-B67D-AA39ACAABB2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BF7C1CD1-87FC-41C8-9928-11F2745530A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32928C59-1236-46C6-AF4F-089BBFA28F6B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67305720-F1B0-4354-A44D-F05A2A79295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A7CDF655-046A-4A53-ABCE-76B8422B4D9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1EDC4ADD-C1DD-4733-8998-6E2DF5AE8A0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E294C384-6F54-4C32-9D74-7227C919FE3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8B98B2ED-2228-47B4-A3E4-76D5A00D163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F187339D-F17A-413B-BFAE-D0C3D305942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EC9EC0B8-12F2-4719-8EF7-8CCDC1EC37A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5A08852B-03CB-451E-9F21-3F895FCB075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F564C41E-0353-4AC2-BF21-C92CCD45880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F3196B96-37EF-4705-BD92-6E059C2BC68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35EB30C4-6320-4F7E-9AA6-40CCC433ECA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5BF74E8E-E1F2-479E-B189-AAE43666A8D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C976DD83-9C50-4D28-91B3-FB7EDA4838D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134AFAF5-25F3-40C2-9B64-9AE1A6743AD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CAAE46DF-A8BC-4C17-B6EF-F6BAEF499CB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D4B2D35A-6DE6-4573-84A4-650F9EF8DCD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A656F267-1569-4243-ADB4-135C7CFA311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BE0016E3-EA5B-4108-9003-A0AF45561EB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A9AE3125-4CA6-41E9-AEC1-A0F5654DB90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3FD75297-4839-4BB2-9BDF-7547CFB3928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8D1C0F75-EEEC-4597-BE9E-E3EA671DC45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7200B099-199C-4C05-BF71-417B7F08B90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9E4AF3B8-52A7-4AA1-9152-62058B5D0A6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7D5B877B-C08D-4719-A2B2-2FA01D60F30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9DBD1207-84E2-4114-842D-8A4DEA05134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F432BB88-3315-4336-A767-F5573BFD24A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688DABEE-15DC-4FA1-AA5C-DA8F8B8E8CD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96D7B607-5759-4ACD-BC66-8523E461499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3C4C3D44-4E2E-4E7D-8E58-DB86BF7A6CE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DCE05F51-C4A5-4E6A-B02D-B372BB47889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FFDD85AC-FF77-41EF-A5C5-B9EAE3F8A7E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34FC54E6-3D36-49F7-A15F-EE5EFFAA005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02BB6F16-A3FD-49A7-9A58-8A8276AF9F0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9698498D-7642-4513-8552-3E2E0E9E681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60FD4EBC-9CCF-41A5-B33F-A3BC55F8FEF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8C901686-6CD4-4581-B425-A36CD78502B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549BE836-E84B-4653-ACDE-3EDC91CF303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79D5DA0B-4A16-4FC7-B7D2-8CA975FB7C8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8CC1923C-52D9-4945-AC23-C819D0B2EB3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3753E38F-9FE5-46D6-98BD-A16E6AAB684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25D50104-DBC3-4E29-9999-BFB0338DB99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C8A4EB28-0C1B-498F-8B4B-7F22CD4A9BF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161177B2-64A5-4830-89C0-F9E5B9D25BB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EBB6AE10-30E2-42E1-A848-F99E281BF47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6145A738-02B1-4B2A-870C-E6FEFDC8A65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4A009D91-F66D-4FAD-B4D9-8418403CFE2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BFD0ACE4-CBA5-44D0-84E4-E7BADB9CD58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F3D0BC07-C4E9-4B1D-AEEE-F142F111476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5530A1C4-8A59-45F6-89EC-E70BCE4E9FD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C42441D0-9492-4227-B396-CEB9E8F529E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4B5D75A7-F938-49FE-A03C-18EC4B608DC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AB1B4D34-B8DB-4DFD-AD96-B38CA072FAC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826D25C9-A145-48BF-823C-92241F066E0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0CA9E9A0-346E-4636-A95A-249ECDB67DB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BCBF5DF0-3600-45B0-8280-20A1A50A823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6FF86116-0F5D-48C9-9D03-2CD169388BD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1C5EA3E0-08CA-4515-BEF1-4820EE2DD75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84CD291C-1516-4FF6-869B-3E7721EA1F3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42553F9C-BE51-4A8E-88D5-DDDF08318C0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D451DAB5-A86A-446C-AF82-E2C7C359753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74C6500E-40EF-48E1-9B22-16FBDA66D3C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CFF0248F-872B-4FDB-B183-89A4AC95F45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12A8E534-D858-493D-ACAB-F4F2C081C6D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584F8D0F-59DF-43B0-9FF6-3F89420CE4D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773CADBB-1596-4CB1-A55B-36B78A28008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E4BE2C12-D0A3-4E51-BAFF-AAD825413C8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CBB0D102-5E31-4FB2-ACE1-F9F1761AF99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EC30CEC1-2D6C-4E8E-A339-6CCF16E3005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84FC0F16-B790-4C2C-B445-9F2BF9039C0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D134CE89-A969-434F-A820-4BA6208BABE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07F5ABFD-4B7A-4372-B417-B4ABAEE7223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9F6673FE-4E24-43B4-942D-EE290586248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4824D6DE-2AA7-4204-A532-481348BB555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F5EB2103-05DC-4631-B2E8-8F6BF307C71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79A18501-E545-404D-BDE5-2A7BA556355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0CDD7C8D-2226-4AD8-BEC3-ADB2A390FFB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19573724-F037-4CDA-BA0F-5576227A0CA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62BE32F4-CDD5-4C61-9ABC-A96244AECEB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6D242703-2C7A-4C51-B425-770FA48E5B4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CEE93DE1-CA58-4718-8569-A4DC71BF266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6C581FDB-DF55-4476-BA13-49F3A536A05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B5E10AAD-F09C-41A6-9A3F-D23235ABEB7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B7D18713-F824-43AB-ABDF-7B45A36E70C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FDE89AF3-3537-462D-9087-16659C9F9C8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062F1F0B-47F5-4292-BA71-C665B893EA2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7E6A6AFD-A72D-4A22-85FE-D1FEB8CC0B0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53D53ADD-2D88-4B65-B1D4-F59B2DA3B8A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2A99118E-111A-401E-AA43-D0FEB410B68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71C70936-2FF8-4302-AA54-EE3896E0775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05EC5293-B853-4009-BAD2-2D34341B5E5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15716DA8-5FBD-4144-8F2B-F5B2016474A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AEEFC963-BD0E-4F92-ADE4-9EC46ABD14C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482BA0C7-6FFA-4BBA-B080-E124B237B00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B32CE29D-1715-47E3-91CB-95ABCFF7A54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C53B8FE6-838C-4002-8D75-97346FF483B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12551295-6EF0-499B-A48C-E1834E58440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3CE57F68-983C-45CB-9B46-DC4728F4F16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09817CF8-F87D-4F4C-878F-924A9006BF9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19635440-D6EC-4814-B945-9044D14D96A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405290F3-F54B-4FF6-962F-397CE773CC1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A8C437C0-F562-4B65-BD61-6E896D7AA0F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4565B082-8227-4957-B0FE-208A4F93EE5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C245D503-9B07-4568-AA92-7D031E706B9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7C8C5517-932E-46AC-9058-C0D6303DE27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D4770E87-25FB-4DED-B55D-C8D2C920C69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23302034-78E8-4C26-B1E1-EE374B10A41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4E75A0B5-E2F0-4D49-B2C5-7415FD73871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4527C68B-98B0-4E80-ADD0-780431F5E3C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1B0C359F-AB68-47D2-B88F-8FEE5994CE4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18442B7C-BDD9-4E89-B621-E0B77E8618B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728CCA99-F7BC-4EC3-9FC8-BE34808A717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4928DADC-C6FC-442C-9E38-D135145698A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2768EC86-2507-4466-9215-A37D0176949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72856F78-7A33-46E5-B854-0B7F38FB98D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43AB4EA4-6700-4E80-B780-D61D6FE65C6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5FCE6411-CE44-4B95-A51E-BA622D3FA3F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EA8AACD9-F5F2-4D5F-99CE-7E50F598147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8237C0F0-8A59-4360-9520-B1274E01164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3D8A75F4-1DB1-434B-9209-F7AB1525821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80C5E737-D9E1-4065-88E4-DE48135EB07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E2DF8A12-DBB0-4C24-93A2-FCAB5B516D9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815CB6F6-DA3B-43D9-9EFC-839D2300B2D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5612C672-B90C-4F63-9125-3497C713E82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E7D8DB29-41AD-4FA3-91D0-4FBA5C0175F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26B726EA-4028-421D-8876-DF435E6214E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DD27DC8D-6DBE-4A67-98CE-91FE721CEE6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CF95CE36-A445-4533-BCD7-04200DD97A1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AEF8C31A-53C8-4CFC-8C17-0C06D11B9D5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BA0D6168-13A4-4A64-BE1F-164E91B6C54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3B239DE6-5D66-4C5E-88AC-B15361CDC48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2B2FBC2D-B4B6-404C-B351-08409CEEC13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19725C1F-62C5-43F7-A5FD-CD3DB673868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DA921DA8-F645-4CEC-BB40-4E337FA2F2E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8C43038B-C404-470B-9A15-6AAE3E0DAA2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9E435C1F-A7DD-45A1-8D61-BF8BEA08B29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A24C1EF8-F3DD-4D7E-A53E-8876833EA5B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4661CB9A-F57F-45C9-A52F-8EE342CDAB6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673BD816-5B07-4A3D-8D32-26EE9830AC1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D9B54CE3-AB05-463F-B49C-4BA1D294CC2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544053E5-1CD3-4CFD-8C2C-6618DAF6844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CB1CFA7B-F11F-4D07-A9DA-A99F1B39676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B6BEE184-5AF4-4BE0-8F2A-02E844761C3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B5ECCEE6-872C-47B5-AFE0-D2FD9E98F4B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A16CA4AB-10EE-4D98-98F0-C3847FE86CC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71456376-3EFD-4281-99BA-5F4D715D5E9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62A36C08-AFBF-4DE7-AE3E-70B5B1B1155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79260341-629C-4708-8DB5-F10A3E24AA7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D77416A6-3CC1-4391-8A89-6DAB0B096AC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B1BECCC5-901E-4BEF-8879-708E911819E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CEF0A589-9369-4319-A18D-A5C4F86D023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EFF46DE4-6135-41FF-9B24-4AB06388AA6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AFC4CE90-9BFE-49CE-824A-DEC01301779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921A1487-A308-4C47-9419-DED3EA0497F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FA9F1B60-5E12-4BCE-9434-58AF2F82416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051BC618-59E2-4AF1-9A9E-EFBD62640EC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6207C1E1-D85F-4768-90D2-537A40903C2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8F3226B7-4ECD-478A-BD09-F276E3CC806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0F13EAE3-00E2-4389-8EFA-6648FFAF0D1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5DBB2C62-25EA-452C-8C7C-4F6967B6A96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9DD06CAC-6A0C-4E31-9F66-643B0466B49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1A4AC199-548C-4CBF-A695-2F2E44C9E7D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DD474378-5D6D-415E-9270-E33734EF2F6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8E48F5E5-83BF-4C91-8D64-8B1BCD271C3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615ECD22-D674-41EE-AF68-1256BE9EF4B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F50995B3-9C69-4185-AC15-358C430A4F2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DCC7C34F-E692-4F0C-A14E-A204AA8BBEB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B24D2FA6-D8B5-46F7-BBAF-5445658BF7D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F673BADE-A10F-4F08-9ADC-5D3D8CA846A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610CC12E-EFDF-4A55-81B7-9CB740D6B5B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5E06DA7C-315C-4456-A27A-0776BCA8111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9277B5A7-0A3A-4F19-9A21-874C5E1CAFB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C33CFE38-0538-47B6-BF51-CB5A31469D2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1DF1102C-9AEF-44FE-9387-83EAD0118C0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2970F4FB-EBFE-4889-AD72-CC40CE7900D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B406ED00-19B9-40B7-AC4F-0890ACD1BF3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93932F21-5FC4-4E99-956B-6EB54E0C782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B0438B5A-DF88-4F78-93F8-8A336A8A60C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44344AD0-378F-4571-9133-DE566AC33D6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5BBCE2A7-F4BA-4508-8836-D2750FCE14E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096DBD01-7CC6-4B2A-8228-1613E82EA0B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AD0737B9-CF0E-4A29-80BD-D7C70F473F5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6B0E8904-522C-49F3-8EA7-769ECEAB312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75221A5A-DD34-4DF2-A94B-90DDA43DE99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1D925131-85BE-48DC-BFFD-5EBF24D3065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669EFB6F-CB59-44D2-B0C3-0F15A1688E1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4955449B-D3E5-4BD2-9CAD-28F23FC55D7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18135424-A258-48C0-BCDA-041C42D2D8C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D5802B05-D481-4CA3-BC41-C2C6E92FBAD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F5D82849-633F-4C16-8FCE-4B8146C1C90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288D1DA3-2E51-4828-B8D2-9F0E9EFBF7D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CBA68EA2-E3CD-4A96-BCBE-8AEA92A5081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653730DD-A8DF-4F77-98B3-A7D92D9E46B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37873C54-9EAC-43C1-BEBF-DB12F360E32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ACD0BF33-5A60-4573-81D4-9B4BD5CD2AD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8F23073D-C95D-44C5-9BE0-5610309007A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ADADA2C3-8C4F-4ED3-8F4B-DA18A101E05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9AA9DDDB-E9AE-49A0-87E3-AED2AC6651A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C01378AF-9048-4EF2-9E63-B53DE31C845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56BEE001-2BC4-4854-A2A1-24B28908ED2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548142FB-50CC-4527-9074-63B078AA0D4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CA099539-09C0-4EEE-AA5C-8071912A88C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4674DBFC-BF05-44D6-BB55-DE97BAC9A90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F789E4D7-D2AD-4D68-94D7-DE56495E4A4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B1B7437B-AD10-4BB3-AA94-7F22A139237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D3BAD1F5-0124-42E8-8373-7F78C6E697A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D39530FE-0060-4885-BAB8-62DDDBA1E1C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44FC0075-B3DA-46DF-91B6-5C01384385F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1BA1C4D3-EFF8-43B9-B640-CE7DE5051DA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08BC22D9-AA7E-4273-9E5A-0C13DD9389E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C8498FEE-16D3-4950-B8B2-1D7E34EE0A8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932B0102-BDF4-4C13-B169-09E252F981C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130898F6-3866-480B-A235-D7F22544990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FC625408-9AA4-467E-A84E-6BCD75D8393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EF702262-7EDA-4DEA-A5F4-D83671140DD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9BD7B6EB-E269-4B05-B7A4-0895904B008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130CA3EC-5AD5-42FC-B645-75976102498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E14F0500-668D-4BEB-882C-4743DBB8241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67478BC0-1300-481F-8FB1-F51D84E65F4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894CAE42-A517-4B2E-9BFB-89994C08179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D69C31BF-C28E-45AA-B457-A589493E3D2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04AB620F-462E-4636-91ED-43229D0DEA7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8CA1FFD8-4D7A-416A-B8CF-A3A77D0B5D5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39CBAEA6-2165-4485-88DF-B8F7F31EF6A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691CF822-25F0-494D-BC45-C111483725E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995FAF79-5FA2-4C38-8676-B6AAED8308F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7CCA1409-84F4-4FD0-BC89-F3E44E6A639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3F678C4C-626C-411F-8271-FB6451BB53C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382016B0-A0FF-45A1-8B64-F040EB9F76B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8C6B2E5A-9C58-4DBD-857C-242223055EE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4DD72ABA-7A53-4B2C-86F5-4868D05E55D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E7EBC371-D5CB-49CF-846B-A36FF10416F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7A13C2CE-794A-4AB9-8A56-5B0ACC01C10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7FDC1ABE-13DB-48AC-9951-4C24E2EC5BE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01CB00CE-5909-43EF-8CE3-BCB0A654D44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6D802C86-CD25-4DA3-B0DB-B07617FF31D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F1D46C98-D803-4AAA-A7B6-08CC055B08D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DDEC3388-2263-4285-999B-C27B229E147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567CB3B9-B3B9-4C92-8A68-1795232BF0E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76EEC948-EDFC-41D9-9439-32FCF33D784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42935F94-DCD4-46C4-A7EF-23077F01D60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3B65190E-F9A3-4B50-86F7-B449F43E9AE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EC415809-B086-40B7-A25A-A55D8325042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56E52A69-1A24-4F1C-81AD-5E22CB4A2EA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C0C052E1-539D-4AFF-AD1F-CAEE85144B7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31284454-480D-4652-9F31-2C80800BED1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4B481D6A-C26C-4649-BEB6-AFD1AAE290C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36C4AD78-64BC-4FD8-BF9C-68ACA1E119C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FC8407FA-19A2-4CED-8041-043FC2F130D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70A8F199-10B0-47F8-910E-BF40AD22056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1A9AA92F-A7D1-4A79-8014-C6C328B2E77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E7E0C7E3-277A-4E7D-8DDA-F07E6353342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14B0A7E6-EA39-45F1-82CA-E83C5BE0293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65D6CA39-99CC-4F93-9A94-28E686BFEA6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0B5E215D-B39A-4F1C-911E-7C442293CC9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06351D67-2EF7-45FC-B6C0-F7DEDBC6CC4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3CBC70F1-70D6-482C-999B-CFE06403F0D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F54E46A2-7625-45AA-B912-87C655A19BB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AF4F8C9B-25DF-472F-A0AF-B57731A6481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05A8ADBB-EFE7-44E0-BAF4-D631131654A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473A8A2D-55C7-4C72-9F6D-89A0924EC3D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28EC6F48-CB0F-42E9-8204-CAFDB12B4E9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F4E91AA2-5FF9-4E32-97B1-C4B1D845382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31C7686C-54B0-4D39-B2B1-0A913726C31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D391116D-9055-4232-85BD-C107BFF4EFD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EAE54814-677C-4894-925D-FF8F10321CB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368E7EB2-4B97-49AD-9B9D-2075B4BF4D8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7C06927C-74EE-4DFD-AD80-41C65839657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B557F33D-5B52-489D-BBBC-496C2717955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CB975033-7D7E-423B-B63C-A48226951A3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CAFC5418-1400-4B90-B9EB-924DEC20607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FE5A21B8-154D-41D2-804A-19304B3572B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9DC57353-EB8E-4ABE-B718-4DC32A23854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A79F49B0-0EAC-4E4D-8547-CA23E21F524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89F4B438-45E0-4516-9B51-8BE03A36313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AD26CDB7-892D-4904-AB45-1C88898A11F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6525F17A-20D3-41AB-8F86-E6F1663D3D3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D36A60B9-9D90-497B-90CE-8D465D81FFF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322A5F81-1B55-4358-8403-0A234BA1C68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C40D8A6E-8318-4092-84EB-695E472111D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75D45590-0C62-4139-9CE4-14B23F81860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ED82F875-88A0-47B1-8575-9F97440BDC9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ABF00D1C-375A-4B24-A9A0-C84D3C8D1E4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7F37C542-5407-4BCE-BA87-4222C9C109D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BD5E286E-585C-42ED-AC3F-1CA47204A66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6A94041B-CEE3-4355-8F53-176EFFDE655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03EA2283-0777-41BF-B38E-163C8F19E99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89A6F206-A300-4FF6-B007-C0EDA29195E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0F1AA22B-C0AA-4613-A3E5-98E1E386DC4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ADD97D14-557D-4B0F-8BAC-F0B6D418A93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93F18738-F4D5-4A7E-B922-75D39BAA68A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AC97B759-ECC5-424B-8244-9E661E2948F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B1CE7943-AACA-43B3-8B44-5D0BE2C1421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0DAB64DE-2FAC-4326-906E-9B1F53F245C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914F7ABB-3EA5-4133-BB84-A2035C62CF4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1294A0E4-BAE1-41F8-AB94-1C97C08303E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84689465-710B-410D-94D4-190741A1793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94E3297C-430D-4B1F-97E3-67186899098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76A1EC50-C65A-4791-B0A0-591520FAD68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CAF74B2A-D90D-4040-B8AC-A9A3C571735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9A6909BC-E5ED-4FB9-B130-B2E5AF65CA3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C565B4BD-815B-4700-9D7F-9876643F96F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6B201E60-57DC-466A-8693-2678D95705B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F127C228-C26F-4A0D-9887-EEE4660D42A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49415877-55AA-4769-8943-6513F85A401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E57C53FF-0BF9-485B-9B74-9BC02E06D4C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73F95D56-DF83-4250-BC0D-538D751C06D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8FF90C8A-87FF-4DD0-BBBC-035DD61B37F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DA33D2F7-1C65-4CE9-83FA-1143BCC660C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C382002F-E762-4543-9DFA-BE7F774F85B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FAF531F5-D781-4FCF-9F27-9F64BC05603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61BE0A86-D3DC-4268-8FF3-05BA0B54702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939188CA-9248-4E16-874F-198D9696FA6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F134B3EA-9815-407B-982B-A62E95FB42F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A35D8AB8-62ED-4F6F-BAB1-95A076047FA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D02A0E93-738C-45D1-A5BD-40F44F5A557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C9E3DA7D-3AD0-4816-8414-E3002D3C9EA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19840B9F-A6F7-41C8-B5FC-4B3CAF6D158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5484D89D-86F5-4804-8702-EF7E9C38BD1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057919DD-1978-42A7-8146-5B7CF03B5BC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0CE116CF-7FB8-43CD-B086-3BF766C32E5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0A36A6C8-9E48-4DF9-B378-84411C9AF2F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BDFB5C6A-F246-495E-B1FB-0649C390B12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E0A1F370-24BC-4078-939F-53868C844D3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F72697B2-469F-4094-8B25-E2893D99D1D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D735EC82-39FF-47AC-ACBA-9D90629A867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2DE2D02A-A76B-4DD8-B910-7A17FCED602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DCE2430C-34B0-448C-AECC-0ADE187C742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484F0A39-32F3-4049-B830-DB4A820CEB1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79472AC2-E9BB-4A59-A1C6-38C35E163AF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B7A4E43C-ED45-44DC-9B43-41962389635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5A2CD967-91BF-47B7-919D-B1B31E73396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0EA4A98C-9B72-4D26-8EC6-91C6925B02F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F8D1814B-E742-4152-845A-345E29039D1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8ECC6B3F-F57F-4EAF-9215-4A8F6A5CE41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B1BFB6A4-C3AC-4E4B-8DC4-1BE6ABCB210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3BBEFFC4-C003-4D4D-8AFC-E0523229039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0A51B8CC-2E51-46D3-9087-3BA73505C79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B4795EDF-8ED0-4997-9C6C-873275269DA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0F56FCB3-60B3-4A00-908F-F9C0A3345E8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8598E755-F1C8-4BDB-87C5-4D7FF37C8DB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FE61526B-D1CC-4CEC-8E7A-6FBCF9FF0D2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E639BD0F-F689-41CA-8FD1-0A604907578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7993280A-B565-426B-847C-ED1697B2DC7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416189A2-9475-4BEF-A36E-B91A6BC2A99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58A23458-BFCC-4569-ADD8-45CF73EABCA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7E58D781-BD14-4177-BD62-6576CC35C02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9527DA2A-5FDD-4E8A-B94C-D208EB9D5AF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3A71E589-C942-4DA7-8B33-4989CE9828E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4C08D380-E437-49B2-B9A2-ED1A149FA03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21F0B9C4-6738-4D6E-A6C5-B950E0FDE21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6821271B-D892-4CAC-9F29-E742EA8609B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B0E63890-1D40-4196-899D-C4585A0B89D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01E8BC4C-4A08-4A44-827A-F2D5A9A17E9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0BB70855-1357-4035-AEE7-961F04F6533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76F9AFAA-2F06-4F03-9C58-F061F356908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ABF200B3-DB9E-4A5D-B63C-38140A1183D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70D53CC2-FB87-46E5-985C-B5935BAB748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1B195392-1DB7-463A-8DE4-700DBDD07D3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B88A7646-0D5F-47ED-8411-B09B22A5415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220568DA-2BC3-4CF7-9BFB-834007B955B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B25103AA-BFBB-4BBE-87D0-96F5BFC2389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1715D01B-0565-4A43-9B1C-CCD2406376E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4B176AF0-8679-4D00-B895-2A8BDEE8A93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22564687-ECBD-4233-8E9B-2FCEA748EA5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6A94555C-7AFF-4BA0-A7F9-18E3F45219B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4562F50E-C2A8-4425-9242-493A3E8F436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73882091-FFF9-46DB-A4C8-F133159CE45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08DAC4E1-5D1C-4D87-82B0-CAAA002B1B1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A8A975D3-4102-41E1-8D04-A7B1C1D21B6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0F6EA6A4-0C6B-4B59-AB40-BFFEBB323D9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8B96D6FE-DCD7-485C-AE4C-FFA8074D79C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777D2441-C213-4C52-AD90-1A6977F192B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DF35BA2B-5A6E-48F8-8673-38677B9E65C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BF88EF83-AF3F-4FFE-9E78-3AB803C95A9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7898469C-D883-4980-9D8D-00D7DC5B292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7109D2F7-2EE1-489C-979A-EEC412154B4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0AE20D34-5A7B-4B54-A3F0-D0B1B889942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2242CAC5-6C80-4F54-82B2-E7B357551F3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96AD2D41-1064-41A5-8324-10952E3F9FC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28A96B92-210A-4956-A7A3-CF292F3B3D3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84BBB027-E295-46D9-B21B-8E8CB17384A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46904007-0105-4B06-98DF-77F2FBC0425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25503D8A-701A-44C4-B5C6-A78779F0C3A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BF1C3A63-6514-45BE-92D7-3A7A4354E88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910E6528-CB14-49B3-9EB2-04AD5141985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FFB511F6-DB46-406D-9A09-2B25D133B0D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4ABB6467-6654-4C7A-BCEA-04D6B0228EF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0A1FB879-BD65-4FAD-BCD9-80BE9DC6786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A1377887-7627-4317-A374-E66B6FBCFC2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576615C6-36C1-47C0-B175-A2AB10B6A55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FD8F518D-B549-47D4-AA14-B5F6E94617F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2ABF18C0-C857-405A-92C5-D042A3C8010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96E0A8C1-ADE0-4BFA-9162-6D7DD4706B3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82AD8D37-2081-4122-A96C-F489EA33EA0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1E74790D-6328-4BF5-BB89-3EE32BC25CB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464A3557-7F0A-40C1-A6A5-36BCFE8056D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83607AEE-7DBF-408A-829F-8232F9AEB34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9413EC18-3E4F-4135-B9BC-06BE0B19A2A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6C2CCEBB-B359-4162-8D14-F845FF579CB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88980013-945F-4EB7-98D7-2816B156D8A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F7C38CC4-F668-46EA-B86D-D2EAB057FAF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8E70F81C-A058-4053-A47E-7CAE9BD3C05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150195E5-6BEA-43D7-8350-79EA4AEB0F4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C1160F41-5415-4059-BE56-E759AE8A8F6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4C10EC93-D560-4271-B59C-1FA26D204B9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2F65548A-732D-43E9-9092-8EF2C15F56F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C5AD33CE-3967-4583-B7F3-EC5E479E897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87305DAF-854F-48E4-8195-015037B7ECC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1EA4D037-AC88-4C7F-89BF-CAFB9DED580E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C92505A1-F75F-4F30-9EF9-2E4D27CAEC40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0642E293-7EFD-4B30-8639-8D3E5A6008C8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6B8D51B1-38A6-47D3-ABA1-4A11855FE9A9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2E0A744B-B47D-4915-9C69-65648193BB86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6EEE1C88-BFC8-4C1A-A029-7DD202E634AD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385B373D-2DF8-4EB1-9FC3-1B4F042AEFC8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CE6FBC47-99B7-4F29-B489-97AD342B9F3B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171C0BE0-9AD1-4709-9BDF-49E83D98D205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C5CE6109-A05D-4A6A-919A-40A194AD19CE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E058E9C5-FCDD-4AC5-9F82-90EC224A86AC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D2221195-1F6F-4F7B-B2D6-7385525FEB77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B7CA2828-2EFA-4D36-9019-CB0D4E5644B4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2B23A5B5-2C43-4E80-B6F9-FEBEE07F07B9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97F783F9-9A77-4C23-9921-8B250F5D30CD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12F8A536-4E4F-4492-894D-DE12F6B73DA2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C6151A85-3F32-4D7B-AE9D-3C93D41183B7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EAD956F6-901E-4607-840B-469C138EFFA1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BE2647B4-83BE-4EC2-8CE4-D7E96DA0A513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3A53556A-7643-4AB7-8403-145501FC9DB6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4476182A-E433-4B23-9E4F-35EABE45E6F7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CB1E39F4-4ACE-4518-B9A3-3D9DFAC1380C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19BA7582-F118-4CE9-8CAD-744D2E1DF21C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5E2C6627-16EA-4F2C-A7F0-48752D092981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6B271D8D-FDD3-483E-9B73-84D1ED39F49E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D69E265C-D917-4FE8-A239-817365E55DD7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07D49232-1DCC-4ECF-B6FB-C2F30FBA576F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D8D08557-3C61-46D3-87B9-25763D28AAC6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F469F21C-BDC4-4DC2-8D55-3C1D3C64BFDF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8A13C0B7-FCAC-424E-BD6D-9BE5785E8AE6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2222AEB6-B812-49BB-AED5-4C2E9F96BF70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98CE6834-5585-4417-A4F0-0E059478F1B8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72BC6CB0-6E2E-4D68-8607-201E672F0ED2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6C089572-F6BE-4F1D-96BC-C1128B0AA122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19398B1F-36EE-4592-99FB-5D898DE2588E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42FFCE72-D093-45C5-908F-94125B1BBEFA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4C4C2182-9140-417A-95C7-20B5252F989E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6B9B62DD-F4C2-4859-8A96-6B3D67FB5813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D05FEF7C-A8F4-4A00-8097-C57F4348EB7F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88C56474-2995-436A-960E-F2A26F494024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C7A1D36A-3A8B-4A9D-B983-D3A90440EA8C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0E757AD9-C3BF-4562-8F2E-4B7ED202D93E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D903AEB5-52FD-4A7C-817D-77086688AC69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E165DC58-0D20-45AD-994F-A9C96054B9B2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AE595E00-8BAC-47BC-86D4-C1A24BB13B2A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A7E4A914-5BCD-4BE8-9AEA-8AC5F5042C56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EC39017A-DEAB-4C35-B703-D47CE9921F8E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972507B7-1C44-4B17-AC60-9B8A0232B26B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4D18336F-F153-44E6-8A2A-AAEFA8E6BB59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AFBF7FCF-BEED-465C-8FEC-C1A8CF061EF4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263A8FDD-103F-4264-81E2-DF169C0BD75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3B6A03FE-469A-4406-93DB-375FA93141D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939BC5DE-6586-4D58-A087-950AE2B4E41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E1D2152B-8E7B-4B85-A2CE-95C556A9422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91FF1AF8-1420-4189-AA59-8FE602134D9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CD3260D0-9778-4E83-B46D-FF4562347E5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D4DB5665-9CB8-4598-9522-F448665FDA7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E93D1F5C-FBBE-4042-B419-40D18057942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E2FF0B67-3649-4AA9-9955-6AC61357F4F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1E7DF670-7624-4F9F-B882-5EC4E4BFF6E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63584EAC-25D8-4A8A-9830-85182779193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E1C07313-2A94-4042-8CFA-F80E42C027B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06F3E40F-010F-4F0A-8135-2A7AAB28C48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BC9A9A9B-DDA8-416B-BC28-0A72FB07838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8F010C8A-BB71-4515-933F-6EBBF4644F6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FCC52F70-6E32-43C3-8E04-FCE8B945724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F2AD4BF8-D53F-4F82-96CC-B21FA22E35E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ABFA694A-A1AD-4597-B0C5-903F2F6DE0F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CAF41AC9-CFB2-4BAC-A00D-604C25F67D4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3F5FDAA6-B910-4FEF-ACA4-027DC6ED844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06B47D31-45FE-4A0F-9F4B-3B633F400C7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C925DE1A-8970-4936-8B55-2B7CC73AD6F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AB9BE6FB-369F-407F-A541-9D8240A8BD2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1C362114-677B-4A62-8172-5ACD9F64697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55B78AA6-E16E-40EA-B54F-AC05F319283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7913EE29-8F81-418B-B68E-47C1385472C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F2B19811-7B9C-4DD9-BECD-9B3D436A84D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972FB7B5-EFA5-4C22-AC7E-2573BEAFD6B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75EE7C34-3E15-4D3B-A4FC-F7B0205F85F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D09AFBDC-13D9-48DB-B6A1-A6896E5405F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C13D27ED-2CDD-4D7A-ACEF-CF7525440E5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12885BA6-5363-4014-A231-35E90A41E23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A0E272B3-D8DF-43DB-A195-CD4A663AAA9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0F9B6C77-B224-4414-B7FB-7D1F9C68B96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8BD4B838-F558-4228-9862-BD20BD355AC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FBC9022D-A66D-47C1-9FA1-6F3903E1B53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1C2C9D3B-9243-4A42-8023-5B2353C0F05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3BB45DCC-1CA2-44A9-9F0E-9F913FEA48D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867259A6-D988-4F05-A681-A67ED003573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DD0E6C1C-092B-4694-9033-67DBD5A369E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B35DA5E7-81D8-4EA7-ADE4-2CD4B3B7216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29A2ADBF-A815-4AA3-ACD3-33FB5B0754E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C766FDF0-4ACB-4AE8-B046-5844E2C4DFC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E831A7B2-9F7A-42C5-8C49-3931D480A1C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09936C12-5DDB-48FE-8043-7022BE4BBBC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EE52E1A7-67E2-4403-8445-AD680CE2B43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3B3E90E3-2D27-4782-8D9B-B08871D5915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90712D5E-DE05-430B-8EA9-F81A6204603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5DF876EF-5BC7-43C6-ACDD-BF0F9B124F5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2EFE1C83-0C85-4B11-ADE0-42AC7B466A1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14701751-0AB0-4C70-AB6B-09BC8FEF2F9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6ED57078-0010-47CA-8474-C2288B950DD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59303756-C8F2-4334-A68A-2A0489D0FB9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3AEA3EE3-0975-4842-8B63-443220F364B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66E5272C-A328-4B86-978C-3BFBACBD919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C56AB6E8-4563-46D2-81C9-43EF0DF1EEA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8014AC65-C26E-45E9-A528-421440C8E13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B4688006-ABEA-479D-8D86-20FF7C69180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2DD28A6F-D61E-49B1-8BC9-46F47CDA447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9F4A6ACD-4960-4663-AD64-35E40C31909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C1E120F5-E3D1-4ADB-89F8-D538E4D506C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F2907909-22C2-4D1E-972D-4E5AF833AF5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2D0D74FF-C858-4F8B-83B3-56D515B9E04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59C9B793-5AF5-48E3-AAFB-A4FAFFA2A92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79C49717-093A-4E4A-8F50-EF5A3E4C864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E8C32954-AC65-4753-BD88-CCA60FF32CA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086E16CE-07C0-482F-BD4E-DACE7B53A53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5FB9DC19-4D68-4362-B5CE-793FB8F6206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F659F8B9-ADB5-4000-85F4-771F1CCE9F4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AF92AF60-AEB3-4773-B32F-01213F2DBFA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0ECA159F-D692-470A-9AA9-7F2A29311C3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CD4D289A-CAEE-4600-97A7-8537286AB4E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AE47E230-0ACF-4051-B6C3-AA31AF41074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5CE66FDE-32DC-41DE-AE92-8195083862F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DB3E31AD-827F-4AE7-957C-FADC8DC6E09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B51E5826-83F4-4902-AE9D-42BEE80AFF0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38C4A8A6-3270-4EF7-86B0-36841EA2D64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26A79934-F2A4-4948-B027-2B44D2A63F0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3CD8C9C6-BD0C-419C-B63F-2C4ED3CE75A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570E567E-80AF-4DA0-AD11-CB648914580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F0899159-0686-43C9-AAB4-E5FD17EA95D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C5FAF319-4D77-4747-BFCF-8FBFBADCF24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47FEAAD4-5928-48AF-A9A9-D79395228EA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8DE851FA-4422-413C-8442-11E0FEE9ED9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11FB25F2-2719-4695-A147-3ACC76F7F61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D9E0D9BA-CE3E-44A7-AA49-466A93FDB1F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F9FDF0BB-D62E-44B0-A21E-701109BFFEA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903918F5-2CED-4454-A6BE-F3F890ACA3E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A0766EC0-19B4-4192-91EB-00BA5F7FD8D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EFF6218D-F552-441D-B20A-F29F7794EDD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90B988EE-1F8C-4FE7-B901-5BEA9D0F621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031A3912-FCCE-40FF-8F94-6AD34FA1874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8BDB45EC-65EF-4D83-9B98-CE29DAA8CF8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C96E2619-A9E5-4F83-B643-5B74EE6ABBF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87F34E55-DC97-43F2-826E-2768FE7194B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182C5209-3F45-4948-9314-B8E109B3510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DF60DF97-3E1E-44B1-91A4-BDABAD603B6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E948E32D-4A39-4ECE-B374-EC6671E3D0C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4DC071BE-6C03-41F9-A7B1-FD4DE40C7F0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9AB6C968-8B7D-45AF-BC6B-CE5D6B64A97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A3AC47A5-0FA9-4DB8-B34F-62503AFF12FF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9470AC33-9CA5-4CE7-9FFC-A5FB56FEAD2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A635BA73-8D31-431F-910D-70436E727AD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512CBA5D-CF85-4E97-8B2F-4EF66F0D220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C8C66D9C-6B13-48A2-8CE9-3613DB65B54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B72DC142-59A1-413B-8962-D2AD340F68E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99BCA982-0D0D-42EA-BDDC-8EE0E76E357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F3C4CADC-78A0-4888-B527-BAF54D54000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880EBBA4-61F4-47AD-AB01-C5070B6210F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73621C5A-6927-4016-B9B7-AAAC0570658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FC15F475-8CDF-462D-8EA9-3A6851A2BB7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61E6815E-076C-4BD3-8C11-F21A0C9D566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CA7AAC24-1128-44EC-8897-53855AAF950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5D308245-8CC3-456D-8656-2964DF44E19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61A6862B-AC96-47D6-AB7B-172AF0BC9E3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B450EAA2-BB4A-419F-B823-61321303778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0C0C16D2-C769-422A-9ED8-52B1CDD6757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BAA32B9B-FB73-41D8-8C51-AEDD9207CB9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3D088454-F3F7-489A-9395-41D0E4AB3B6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159B6EBF-6807-4E9B-B606-78088BD0D84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25FD344A-33C4-4EEE-A02A-31CA7184045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0B70B872-59FD-4E55-8A29-00C7AE3E356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2296C2B6-59FB-4130-B275-1F6A65C0F69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32F257EA-2FB2-4DCF-BF4B-5961D59DC6E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A31BBF95-D723-46D3-BE5E-441EE06E5C7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BF25127F-6E30-4457-A019-233CF73A8D7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2BF040B2-E1BC-461B-A9C3-0B1DFC589A2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978E2202-6925-4852-B707-92D925A62E5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638BE061-8314-4569-BD7A-D2EFAAD76AC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9EB99D13-5455-418A-B763-0042AD2D6C1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1C919BBF-575F-4275-998D-E4AD3B81DE4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1B852BC8-D89D-4540-83AF-40467DD406B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FE216C04-4162-4902-81D0-BF458BD0052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39C6D6BA-37AC-4943-9CDC-B20705EC45E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ADD85F4E-0952-49E3-B614-9860DF92AD1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DA1CDAAE-9F8A-4831-995E-5449BCBCCF8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6F98D553-627C-42BD-8B94-6A4A2A6F13B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811F1628-41DE-419A-88CC-52985F26252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7625E20D-C0C6-4EBA-A20F-03EF066657A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CFDDB746-38CA-4D87-A976-FAFC1626E3C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D500DBCE-A66F-425F-A5F5-55AF69384C9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87125710-C391-4FD2-B841-B987B959EA3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C1680C08-F0BF-4F0F-8087-668E077B634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52B1737C-3057-478A-9005-BD682217031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743090F3-9DCB-497A-9E1E-DC78776CBA5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E758F90B-82AB-499A-869E-9C8146A39A6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3626B534-11C3-40CF-93E3-8903B8DD945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8976929D-5F21-4C9B-8124-464CB7A827B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F9938C93-2E94-47D7-B2E2-67698CD49E9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6DD99002-A336-4085-9DD9-671015E9240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16100D31-8C01-43C7-BAE9-9E7D8667AAD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B43C64C1-0C21-4FD0-902A-BC14A8AFD4C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08E5CFB2-1911-4FA6-89DD-FED416C3F8E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A3B80ABD-A13B-41E7-AA83-DFD61300CC6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A4A80C48-6455-4863-82BE-7469B79F275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EA1167F4-4F74-4EDA-9DC5-C245000F4B6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1B1C95EF-9C66-4794-BD25-97F5E4F96CD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CB6B895E-9226-4AD6-9744-A108314F4DD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36847348-0485-4946-B191-B5DC7E01EF8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E5AF6BD4-C3BA-438E-B618-83D85B09FCE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1787EA73-CB5B-49D1-ABAA-885F89A6FDD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BB0218B9-08D8-4A54-81DB-0164DC610D0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86A73997-B729-40A5-A037-4942F200556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BE124D12-7057-4D2A-B477-694FF08986B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54D9548D-BFCB-410D-8DE6-7D664C6D0BE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1B71A80A-4D1E-467B-9534-DD772466DF8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62ED2B63-872A-484B-AB9E-695BDB02A2D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19BD0215-D438-413C-AFCA-F4162852412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343EC12D-D6C9-41F7-BB5A-E419F05A0E8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C1F75761-DEAB-4521-9FC3-B037BA31173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A42DCCEE-8EF6-4F82-92DF-2A1C336008E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D6004FF8-B9E4-4197-871C-314B4C11053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25A82801-669C-4317-9C10-1F33ED52AD0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3AB27FAC-FD85-4B36-998D-C033C599F46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EE891F13-D87A-4585-8A15-D87253807DE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74C52DB4-D8DE-4D8B-842A-4252F820844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2AC19320-05A0-4242-B5DE-DF2E84306F6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612D555D-8230-4116-BA14-4441760F815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CE888186-9D7F-4DC8-B234-C2700CB246E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CADCAD6F-30A8-41F2-860D-DD4A20467C8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90B71AB5-7E53-4CC7-82E6-292C9875F0E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2EA3E5D9-D4CF-4ECC-A7EB-0B6827BB958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26A60704-CC05-4915-84C4-040C49408CA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4F6DBC78-09FC-435E-AD67-DE8F79F2CC3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694E6AA4-E925-4B88-85C0-DC5AE2CE207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F3339067-ABA5-4717-85AA-8CE6937215C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FBF3BD78-F875-4C2F-9DEA-A0093152AC8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D486149F-7D0E-4F75-911C-F58E66425DD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2137B2F1-66D7-44CF-821E-288F4A0803E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A354C0CD-FCEF-4490-8450-EE20331BBAB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CB52A28F-5350-46C7-B5FC-77F7FA304D2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83DEB131-7A2F-4973-9C0A-A917E520BE6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99E03D8A-7615-4B32-A27D-4F4AD149C68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1E9AA730-62BC-43BB-8296-033A92478D6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5C1E3F2A-11A7-47DE-B8C3-9D48EE1CFE4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0BF9B020-0DF6-4B92-AEDC-BB60CE5E23A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8FACDD5B-FBD7-42A1-A327-62FA050CF10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60BAFDD9-B4EA-48A5-9C25-45FB008F419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A6A46CB7-49BF-4042-A1BE-42080A8B01F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DB87EDA1-A59E-428A-9AA6-662A6904C21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4FC9A70E-ABA9-43CC-BC0B-152D8757524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1595F41D-6F9D-4AE5-B6FB-B9CE5EFFEC7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28265449-7C92-445D-9A41-A10A555646A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C395D611-D043-48AE-B1F6-FA90E7122E1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1ECF2FCD-4AB1-404E-915F-AA80E60CE9E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F80463D9-7A50-4786-B273-978AD3EC144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66631C89-7692-4DC3-84D6-363A7E0EA17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73E8E677-5C3B-42DB-90BB-E0C67448BEE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6B528290-DB34-4C5A-A2AD-06ACD439A40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C6068340-FABF-43A8-9C02-0578BB9CD10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98C789D1-A8F5-4D3E-AB37-7FACBEF257D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A883A27D-1704-4ACF-8FAF-2F3F99C2D0E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0FC5CACA-0A55-4210-A3CB-37925E1CC22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4EB9188F-C1BF-4C9A-ABBF-CC732143374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0AC476D2-BBB5-4A21-A059-1643E99BF91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DC4EEB0E-D142-4F27-AC28-CCBB359441D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7CC269C2-634E-47B7-9515-A20D76281B2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29F22345-09F3-4F0B-8DD5-1D897980B6D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71DF9323-470B-4DB0-A0CE-EC39CC4D0D2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39B2843C-F0FA-4E78-9063-35FF3D36DD0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556D4C58-E2DA-42A5-9D58-BAAB26E6AEB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378B465E-DD7C-4ADE-92E8-848EC69AAC1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D6D2BFBD-6600-436D-92CF-9932C79325C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473156FE-F5CE-42DD-8191-E50BABBB410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3A10BF41-029C-4091-BDD0-FAB9BF68879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06CA3ED5-69E8-4241-8ABB-547F50B9720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641CAFD2-C4F3-4C1D-A2C2-23395047872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9EDF1058-45F4-4C09-BFB8-283BD397937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6BF4089D-67A2-4262-992F-255FA3C1153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47ACDEB7-AFA5-4471-A945-8FD7E763ABD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1B6D5758-6AE2-45CB-9C2E-0FC1BAB17F1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60494F47-2CA0-4A34-9B91-7FC6473D1D2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068BA576-9FD6-476E-83C8-EC3A9D9AA9E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3D38692C-C01B-4A26-8005-14CDB450663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42333989-4E43-4167-8C8E-AA3096DC74C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F0945B2E-8A91-4D05-9AFF-420B8F19E97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BF7F617F-AB79-4E3F-B01E-FAF8F035B66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AA5C1563-063D-4FF6-BA81-26A09A2E9A4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FC72251F-5CA1-4453-BA3C-7EA28938B3A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C9A6504D-58E9-43F7-A95D-7590348E9A3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3EC7EDDA-DC3B-42D2-A46E-7A89E996E40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7C9F998F-CE70-4EFD-9494-B562A188D4D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A44C6C6D-635A-470C-BD00-40EBC4872B9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6C1331AC-EC9B-44CD-8B05-80075298D74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93EEA561-BC02-4562-8D05-1126481BA23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75E3238A-E5D5-43FD-8298-D48B49B3066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14+CIQ($A$1, "IQ_INTEREST_EXP", C$1)*C14+CIQ($A$1, "IQ_OTHER_NON_OPER_EXP", C$1)*C14-CIQ($A$1, "IQ_INC_EQUITY", C$1)*C14</t>
        </r>
      </text>
    </comment>
    <comment ref="D10" authorId="0" shapeId="0" xr:uid="{26573681-AAD0-475D-BDAA-6EBBA34B182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14+CIQ($A$1, "IQ_INTEREST_EXP", D$1)*D14+CIQ($A$1, "IQ_OTHER_NON_OPER_EXP", D$1)*D14-CIQ($A$1, "IQ_INC_EQUITY", D$1)*D14</t>
        </r>
      </text>
    </comment>
    <comment ref="E10" authorId="0" shapeId="0" xr:uid="{2B263850-1926-4EE2-AF24-87DDD327CD7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14+CIQ($A$1, "IQ_INTEREST_EXP", E$1)*E14+CIQ($A$1, "IQ_OTHER_NON_OPER_EXP", E$1)*E14-CIQ($A$1, "IQ_INC_EQUITY", E$1)*E14</t>
        </r>
      </text>
    </comment>
    <comment ref="F10" authorId="0" shapeId="0" xr:uid="{765AC118-3C9F-4441-ABD4-9B21CF82063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14+CIQ($A$1, "IQ_INTEREST_EXP", F$1)*F14+CIQ($A$1, "IQ_OTHER_NON_OPER_EXP", F$1)*F14-CIQ($A$1, "IQ_INC_EQUITY", F$1)*F14</t>
        </r>
      </text>
    </comment>
    <comment ref="G10" authorId="0" shapeId="0" xr:uid="{D4320F86-B40C-41A1-9CB0-1BA3792A1F1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14+CIQ($A$1, "IQ_INTEREST_EXP", G$1)*G14+CIQ($A$1, "IQ_OTHER_NON_OPER_EXP", G$1)*G14-CIQ($A$1, "IQ_INC_EQUITY", G$1)*G14</t>
        </r>
      </text>
    </comment>
    <comment ref="H10" authorId="0" shapeId="0" xr:uid="{FCAE47CA-21BC-440A-962B-BBCBFD4DD53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14+CIQ($A$1, "IQ_INTEREST_EXP", H$1)*H14+CIQ($A$1, "IQ_OTHER_NON_OPER_EXP", H$1)*H14-CIQ($A$1, "IQ_INC_EQUITY", H$1)*H14</t>
        </r>
      </text>
    </comment>
    <comment ref="I10" authorId="0" shapeId="0" xr:uid="{7EA8F6A4-65DD-49B2-B1C1-09203CE3AAE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14+CIQ($A$1, "IQ_INTEREST_EXP", I$1)*I14+CIQ($A$1, "IQ_OTHER_NON_OPER_EXP", I$1)*I14-CIQ($A$1, "IQ_INC_EQUITY", I$1)*I14</t>
        </r>
      </text>
    </comment>
    <comment ref="J10" authorId="0" shapeId="0" xr:uid="{AFA326C8-7D93-48AA-91BC-DDF7A3395C1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14+CIQ($A$1, "IQ_INTEREST_EXP", J$1)*J14+CIQ($A$1, "IQ_OTHER_NON_OPER_EXP", J$1)*J14-CIQ($A$1, "IQ_INC_EQUITY", J$1)*J14</t>
        </r>
      </text>
    </comment>
    <comment ref="K10" authorId="0" shapeId="0" xr:uid="{F2E5A2A6-2919-4154-AA61-8CBCD5F7E94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14+CIQ($A$1, "IQ_INTEREST_EXP", K$1)*K14+CIQ($A$1, "IQ_OTHER_NON_OPER_EXP", K$1)*K14-CIQ($A$1, "IQ_INC_EQUITY", K$1)*K14</t>
        </r>
      </text>
    </comment>
    <comment ref="L10" authorId="0" shapeId="0" xr:uid="{02D93CE8-3197-45DD-84AB-6B9FEE962B1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14+CIQ($A$1, "IQ_INTEREST_EXP", L$1)*L14+CIQ($A$1, "IQ_OTHER_NON_OPER_EXP", L$1)*L14-CIQ($A$1, "IQ_INC_EQUITY", L$1)*L14</t>
        </r>
      </text>
    </comment>
    <comment ref="M10" authorId="0" shapeId="0" xr:uid="{264BEF75-52C7-433A-9EE0-753AE32F03F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14+CIQ($A$1, "IQ_INTEREST_EXP", M$1)*M14+CIQ($A$1, "IQ_OTHER_NON_OPER_EXP", M$1)*M14-CIQ($A$1, "IQ_INC_EQUITY", M$1)*M14</t>
        </r>
      </text>
    </comment>
    <comment ref="N10" authorId="0" shapeId="0" xr:uid="{A499C11D-7949-4ECE-9BAC-13571CA67AB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14+CIQ($A$1, "IQ_INTEREST_EXP", N$1)*N14+CIQ($A$1, "IQ_OTHER_NON_OPER_EXP", N$1)*N14-CIQ($A$1, "IQ_INC_EQUITY", N$1)*N14</t>
        </r>
      </text>
    </comment>
    <comment ref="O10" authorId="0" shapeId="0" xr:uid="{BDDEC1AE-DC43-4AF4-A16B-8DCBC513A2D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14+CIQ($A$1, "IQ_INTEREST_EXP", O$1)*O14+CIQ($A$1, "IQ_OTHER_NON_OPER_EXP", O$1)*O14-CIQ($A$1, "IQ_INC_EQUITY", O$1)*O14</t>
        </r>
      </text>
    </comment>
    <comment ref="P10" authorId="0" shapeId="0" xr:uid="{501CAD5D-980F-492C-8487-982E8DBDF16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14+CIQ($A$1, "IQ_INTEREST_EXP", P$1)*P14+CIQ($A$1, "IQ_OTHER_NON_OPER_EXP", P$1)*P14-CIQ($A$1, "IQ_INC_EQUITY", P$1)*P14</t>
        </r>
      </text>
    </comment>
    <comment ref="Q10" authorId="0" shapeId="0" xr:uid="{3616B5D4-0CE9-443D-A2A6-64030FAE88A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14+CIQ($A$1, "IQ_INTEREST_EXP", Q$1)*Q14+CIQ($A$1, "IQ_OTHER_NON_OPER_EXP", Q$1)*Q14-CIQ($A$1, "IQ_INC_EQUITY", Q$1)*Q14</t>
        </r>
      </text>
    </comment>
    <comment ref="R10" authorId="0" shapeId="0" xr:uid="{A2F44789-D435-45EB-B1A3-A1F406229B1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14+CIQ($A$1, "IQ_INTEREST_EXP", R$1)*R14+CIQ($A$1, "IQ_OTHER_NON_OPER_EXP", R$1)*R14-CIQ($A$1, "IQ_INC_EQUITY", R$1)*R14</t>
        </r>
      </text>
    </comment>
    <comment ref="S10" authorId="0" shapeId="0" xr:uid="{24917977-D4D7-4EB8-B82D-E771438AA12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14+CIQ($A$1, "IQ_INTEREST_EXP", S$1)*S14+CIQ($A$1, "IQ_OTHER_NON_OPER_EXP", S$1)*S14-CIQ($A$1, "IQ_INC_EQUITY", S$1)*S14</t>
        </r>
      </text>
    </comment>
    <comment ref="T10" authorId="0" shapeId="0" xr:uid="{66482776-FA0A-4534-A1DF-3A1F0DF1A49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14+CIQ($A$1, "IQ_INTEREST_EXP", T$1)*T14+CIQ($A$1, "IQ_OTHER_NON_OPER_EXP", T$1)*T14-CIQ($A$1, "IQ_INC_EQUITY", T$1)*T14</t>
        </r>
      </text>
    </comment>
    <comment ref="U10" authorId="0" shapeId="0" xr:uid="{4493DB59-352D-4118-A51A-2C15F084009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14+CIQ($A$1, "IQ_INTEREST_EXP", U$1)*U14+CIQ($A$1, "IQ_OTHER_NON_OPER_EXP", U$1)*U14-CIQ($A$1, "IQ_INC_EQUITY", U$1)*U14</t>
        </r>
      </text>
    </comment>
    <comment ref="C11" authorId="0" shapeId="0" xr:uid="{C21193D7-5187-4D01-BBE6-247390AEC24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1" authorId="0" shapeId="0" xr:uid="{E738C338-B3AF-4C4C-A9D8-29C5A78111E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1" authorId="0" shapeId="0" xr:uid="{656E62F1-4A5A-41B0-ADDF-FACC1ECC525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1" authorId="0" shapeId="0" xr:uid="{3E7442D2-BB69-4DB8-BCA3-93EBA21D5AE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1" authorId="0" shapeId="0" xr:uid="{C65C1835-3A6C-489F-8C3F-653AB2AC6A5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1" authorId="0" shapeId="0" xr:uid="{DC873B0C-77DE-4FBA-9C4E-5D03BF271D9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1" authorId="0" shapeId="0" xr:uid="{521A920B-4F17-4795-B0CA-A8E6E299DE1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1" authorId="0" shapeId="0" xr:uid="{43D66C7C-52B5-497F-9816-45FE73A7101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1" authorId="0" shapeId="0" xr:uid="{81B449D8-592C-4A04-8AEF-F825D992141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1" authorId="0" shapeId="0" xr:uid="{3B30129F-49EB-4747-A2EB-84689596057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1" authorId="0" shapeId="0" xr:uid="{FD29DD86-BB3A-4B7D-8FE6-C18293B1F7B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1" authorId="0" shapeId="0" xr:uid="{33CEC6F8-79D4-4FBC-91DC-F45776DB6AE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1" authorId="0" shapeId="0" xr:uid="{A0A0F364-F1C4-41F7-9CFF-CE2459B83EA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1" authorId="0" shapeId="0" xr:uid="{BD54417A-9EED-401D-8819-62460C86115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1" authorId="0" shapeId="0" xr:uid="{03F6CD0E-F617-4676-8138-650AB311F39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1" authorId="0" shapeId="0" xr:uid="{48BBC909-0DEC-4AC3-A548-011A7ADD9E8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1" authorId="0" shapeId="0" xr:uid="{5D5FDB63-E56F-4E9F-A007-E28769E7C8E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1" authorId="0" shapeId="0" xr:uid="{BC5A8955-DC4A-4890-BC7A-954D28EE446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1" authorId="0" shapeId="0" xr:uid="{1A94D11D-A2EB-4A2D-BD71-CB4E68AD851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8A196D1B-7E86-4726-9C01-9E1492657B1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8E8A2EDD-96DE-4B95-B401-E80A8E21216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1CE9AE9B-21E2-456B-B186-2D245C129A2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3D945C31-B82A-4B75-BAE5-CC9D021FA84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E27C3016-994C-4D33-8540-FA7F1CA8F10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FD03114D-1DDD-490D-902C-80D9EE14E66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83BC24DE-E1D0-4C23-9D02-088496FB5E9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E68FB0CD-738F-4865-87E6-1F001E0B6AA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003658BE-BAD7-48B6-BA96-6299AC4433D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7FAE50B0-A782-46C3-88BE-50FFD1234BF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A1CCA91D-BE8D-4D58-A68B-CEFBFDC8597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E19CBD4F-8F23-4954-9268-8BA8EA96C2C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6F5B8ED2-6EC1-4B6F-996C-1863E72A429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257B374F-A517-4BEE-B609-19F5EDEE259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7FC3A2ED-ACB4-479D-922E-5F9EF3C7B46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4CCD8907-1DDC-494C-ACC3-BA953B668E3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28A67361-003A-4815-B541-AF975DA2948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817463B8-87CB-4458-9820-FAD88DAA056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CE8B41BE-62F8-4B00-A954-87E5C2AB7C0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4F648AD3-6287-4B0A-95EB-1F084A9A95E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E17" authorId="0" shapeId="0" xr:uid="{4C6BE54B-8452-48D3-8AC1-92D4F603C7C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F17" authorId="0" shapeId="0" xr:uid="{2081C8BA-86D1-497A-90EF-0FD8723A0C1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G17" authorId="0" shapeId="0" xr:uid="{D4A2C4B2-B7E9-4F1E-AB60-6072B6B5AB6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H17" authorId="0" shapeId="0" xr:uid="{C7308289-E644-4879-9A47-6CFAB73338F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I17" authorId="0" shapeId="0" xr:uid="{277ACF39-63EA-4B4E-B085-728D58BDF1C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J17" authorId="0" shapeId="0" xr:uid="{53ECA11A-DBAC-4BE4-9761-13A5DABFBBB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K17" authorId="0" shapeId="0" xr:uid="{0C2E3E6E-FB96-439F-BDE2-4231075C72B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L17" authorId="0" shapeId="0" xr:uid="{84A8563F-B41F-4BCC-B3F1-FD44F2E87D6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M17" authorId="0" shapeId="0" xr:uid="{81C636BF-D8A9-4BE0-BB9C-83AD51CB442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N17" authorId="0" shapeId="0" xr:uid="{40B40A16-713A-4817-875E-9D6F87D6E64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O17" authorId="0" shapeId="0" xr:uid="{95D76AA1-9550-43E5-87A3-FF63D206F84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P17" authorId="0" shapeId="0" xr:uid="{11A2BA78-87FD-4C3C-87F1-1BB679F7C47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Q17" authorId="0" shapeId="0" xr:uid="{845B2F53-8BED-4698-B50D-A03FEA83FFD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R17" authorId="0" shapeId="0" xr:uid="{770C5C18-BF02-46A1-AA66-52E5C9F0692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S17" authorId="0" shapeId="0" xr:uid="{6CF98A3D-7DCA-4310-BF26-4CB7ADE51A1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T17" authorId="0" shapeId="0" xr:uid="{A11EE9AE-BC80-473C-8419-DE8FE2DED5F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U17" authorId="0" shapeId="0" xr:uid="{C4EEC756-482C-4C61-816A-EF636E297DE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D18" authorId="0" shapeId="0" xr:uid="{0812EAAA-A0E2-4AC1-A24A-CC092A01007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E18" authorId="0" shapeId="0" xr:uid="{29BD6BFD-A5E0-4006-AAE1-07CE318BF43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F18" authorId="0" shapeId="0" xr:uid="{F20E7046-D12F-483E-B9E7-1317877D0B3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G18" authorId="0" shapeId="0" xr:uid="{BD200BAB-30E7-476E-B1E7-01BCA87457A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H18" authorId="0" shapeId="0" xr:uid="{35DA511A-F436-45CC-98C3-024BF1166B6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I18" authorId="0" shapeId="0" xr:uid="{41E73AE2-01BD-43C5-BE76-2671CEA8B9E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J18" authorId="0" shapeId="0" xr:uid="{7E9F7795-AD19-4E92-BE96-ECDE8245BAE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K18" authorId="0" shapeId="0" xr:uid="{B7A06920-3316-4FF4-8B88-1A9280CDAD6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L18" authorId="0" shapeId="0" xr:uid="{BE0517F0-38FD-4C5B-B1B5-E04169596D1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M18" authorId="0" shapeId="0" xr:uid="{34571FC8-96AC-4119-BB77-DFC01EEAECD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N18" authorId="0" shapeId="0" xr:uid="{7B280FDC-DACF-4F99-A618-81C0582EA52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O18" authorId="0" shapeId="0" xr:uid="{18CE7B4D-CBF9-4CC4-8BE3-D3F74F39A53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P18" authorId="0" shapeId="0" xr:uid="{94F34BD3-8968-4379-8915-DDCE4B59A88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Q18" authorId="0" shapeId="0" xr:uid="{BF7BBA2E-0CA4-4161-BD07-33BB3769FB7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R18" authorId="0" shapeId="0" xr:uid="{1DC8CF37-C7CC-42BE-8EAA-89217ACEF1C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S18" authorId="0" shapeId="0" xr:uid="{B5C3C8CE-6F44-46C9-912C-F1200CB7AFD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T18" authorId="0" shapeId="0" xr:uid="{E3CB17BD-C970-4BB3-99EC-B8C0D8EC2EF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U18" authorId="0" shapeId="0" xr:uid="{E3D1DDB1-8CE9-43F8-A29C-B0243374A47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D19" authorId="0" shapeId="0" xr:uid="{FC40C2E5-ECA9-4BAC-9354-8323D66D686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19" authorId="0" shapeId="0" xr:uid="{E1034FBF-DA73-4465-AD7D-ADCDAAD09D2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19" authorId="0" shapeId="0" xr:uid="{E7821E94-87DC-4F89-8EA0-A6E721CF4A4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19" authorId="0" shapeId="0" xr:uid="{59F39ED9-8B71-4BCF-88E2-D273C32937C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19" authorId="0" shapeId="0" xr:uid="{62D5EBEC-5CD0-48F3-A0A1-3E9E019BEBC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19" authorId="0" shapeId="0" xr:uid="{220454D7-E01D-46B4-AD10-568023E3C34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19" authorId="0" shapeId="0" xr:uid="{CD6F2C3E-FF45-4EB3-BC95-10190ADE771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19" authorId="0" shapeId="0" xr:uid="{016AED8E-0245-44FB-A355-F73ACA5502B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19" authorId="0" shapeId="0" xr:uid="{5B22664C-4DD7-4E71-87F4-430866D2F87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19" authorId="0" shapeId="0" xr:uid="{75FAD785-E5A6-4855-B7C4-CA176A658AB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19" authorId="0" shapeId="0" xr:uid="{1BDFCD77-9D4D-4DB6-9211-105EB57049A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19" authorId="0" shapeId="0" xr:uid="{09D56CEC-0B36-4C44-8014-428238FAA5E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19" authorId="0" shapeId="0" xr:uid="{E12C6887-1C00-4853-8A21-A8EE8C3D59A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19" authorId="0" shapeId="0" xr:uid="{8999BE2D-5398-4CC2-B1CD-CA604854066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19" authorId="0" shapeId="0" xr:uid="{826F9EDC-2EF5-4C22-81E5-E1E5580598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19" authorId="0" shapeId="0" xr:uid="{EA03D972-37D3-450F-ABA2-76F416AB8E0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T19" authorId="0" shapeId="0" xr:uid="{AA2F593F-2A0E-4F1E-82F2-DB77866909D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U19" authorId="0" shapeId="0" xr:uid="{E5F3E2E9-FD6D-4EEF-8F16-341B2B83428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D23" authorId="0" shapeId="0" xr:uid="{3DB3858A-B4C0-4876-91EC-E413267D9BC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C3, , "^N225", "JPY", "H")*0.667+0.333</t>
        </r>
      </text>
    </comment>
    <comment ref="E23" authorId="0" shapeId="0" xr:uid="{191DCF4E-2B6C-4DEF-ACA2-DAA299B877E8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D3, , "^N225", "JPY", "H")*0.667+0.333</t>
        </r>
      </text>
    </comment>
    <comment ref="F23" authorId="0" shapeId="0" xr:uid="{B29F9949-3ED1-4056-8B53-304EE0A5FD2D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E3, , "^N225", "JPY", "H")*0.667+0.333</t>
        </r>
      </text>
    </comment>
    <comment ref="G23" authorId="0" shapeId="0" xr:uid="{1F46C774-ED31-4B2F-8253-BAD15F97335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F3, , "^N225", "JPY", "H")*0.667+0.333</t>
        </r>
      </text>
    </comment>
    <comment ref="H23" authorId="0" shapeId="0" xr:uid="{78F77472-FCDA-4114-A538-6F0C66388C2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G3, , "^N225", "JPY", "H")*0.667+0.333</t>
        </r>
      </text>
    </comment>
    <comment ref="I23" authorId="0" shapeId="0" xr:uid="{ABD6D24E-F5B1-46B9-B0A0-96666C7D6397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H3, , "^N225", "JPY", "H")*0.667+0.333</t>
        </r>
      </text>
    </comment>
    <comment ref="J23" authorId="0" shapeId="0" xr:uid="{6C265F53-C96A-4D58-8E20-6BE94C8B799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I3, , "^N225", "JPY", "H")*0.667+0.333</t>
        </r>
      </text>
    </comment>
    <comment ref="K23" authorId="0" shapeId="0" xr:uid="{EC6C1FE3-E4CB-4AF0-A2D7-04CE2CB8205B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J3, , "^N225", "JPY", "H")*0.667+0.333</t>
        </r>
      </text>
    </comment>
    <comment ref="L23" authorId="0" shapeId="0" xr:uid="{49291513-C9CA-4D99-B28F-C036F597D54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K3, , "^N225", "JPY", "H")*0.667+0.333</t>
        </r>
      </text>
    </comment>
    <comment ref="M23" authorId="0" shapeId="0" xr:uid="{54B6A43C-9FD3-475A-A9DA-172EBE09E21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L3, , "^N225", "JPY", "H")*0.667+0.333</t>
        </r>
      </text>
    </comment>
    <comment ref="N23" authorId="0" shapeId="0" xr:uid="{55B31E27-CB19-44B4-8196-6E9991CB1C36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M3, , "^N225", "JPY", "H")*0.667+0.333</t>
        </r>
      </text>
    </comment>
    <comment ref="O23" authorId="0" shapeId="0" xr:uid="{1B20031E-568B-4B80-87FF-2EF920A548F5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N3, , "^N225", "JPY", "H")*0.667+0.333</t>
        </r>
      </text>
    </comment>
    <comment ref="P23" authorId="0" shapeId="0" xr:uid="{046158B8-479A-4E21-81D9-31EFA3B71B75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O3, , "^N225", "JPY", "H")*0.667+0.333</t>
        </r>
      </text>
    </comment>
    <comment ref="Q23" authorId="0" shapeId="0" xr:uid="{2721D075-12C5-42D1-A3E1-0AD125EC2C1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P3, , "^N225", "JPY", "H")*0.667+0.333</t>
        </r>
      </text>
    </comment>
    <comment ref="R23" authorId="0" shapeId="0" xr:uid="{47120E8C-249B-4335-9F88-16CFD7BA4EBB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Q3, , "^N225", "JPY", "H")*0.667+0.333</t>
        </r>
      </text>
    </comment>
    <comment ref="S23" authorId="0" shapeId="0" xr:uid="{631E3D16-25B5-4FEA-99EF-8E96AD48218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R3, , "^N225", "JPY", "H")*0.667+0.333</t>
        </r>
      </text>
    </comment>
    <comment ref="T23" authorId="0" shapeId="0" xr:uid="{F382941F-B910-469D-B232-2D4357CF22AA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S3, , "^N225", "JPY", "H")*0.667+0.333</t>
        </r>
      </text>
    </comment>
    <comment ref="U23" authorId="0" shapeId="0" xr:uid="{C39D7792-699F-47EB-A9CE-3CFA7808BA2B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T3, , "^N225", "JPY", "H")*0.667+0.333</t>
        </r>
      </text>
    </comment>
    <comment ref="D26" authorId="0" shapeId="0" xr:uid="{109EF9B8-E899-442B-9308-DC722A3575B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E26" authorId="0" shapeId="0" xr:uid="{C575666F-3D43-4305-9205-BEF06F37807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F26" authorId="0" shapeId="0" xr:uid="{863B471E-83AE-4C89-8AA7-32484E04499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G26" authorId="0" shapeId="0" xr:uid="{5C5D3A0A-C4D8-427D-9B2A-BC507681D87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H26" authorId="0" shapeId="0" xr:uid="{5C7E6563-1FEA-41B6-92D9-8B239D06BC1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I26" authorId="0" shapeId="0" xr:uid="{F0202DEB-A2C8-4FAD-9412-FEA1D681E74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J26" authorId="0" shapeId="0" xr:uid="{B81433CD-AFE0-48EF-9E31-84A4507A5E5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K26" authorId="0" shapeId="0" xr:uid="{A566F8C5-55D5-4668-9461-E1AFCA73F3A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L26" authorId="0" shapeId="0" xr:uid="{FE4B4007-16A6-481C-A9EC-A57F78A854F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M26" authorId="0" shapeId="0" xr:uid="{8195E76A-A24A-4A57-B603-AE54CF12660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N26" authorId="0" shapeId="0" xr:uid="{AE403B3A-DA9B-44D2-A390-BD990773E36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O26" authorId="0" shapeId="0" xr:uid="{B025FFED-F3DB-4FA7-9152-2BABAB4D9BB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P26" authorId="0" shapeId="0" xr:uid="{E1D2BE96-5EB8-467E-840B-210F9109B52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Q26" authorId="0" shapeId="0" xr:uid="{2FB54EC4-FA13-4FA0-ADAF-20F47FA47C5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R26" authorId="0" shapeId="0" xr:uid="{88F5EC25-6272-4EEC-826C-F7C621AA93F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S26" authorId="0" shapeId="0" xr:uid="{DE76517F-30A4-468C-AF67-D8F587C6D7B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D30" authorId="0" shapeId="0" xr:uid="{122B2FF8-5EAE-401B-97B6-D1A59F947A7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30" authorId="0" shapeId="0" xr:uid="{F309A882-E5C3-4217-A6C0-F2FA41A33E9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30" authorId="0" shapeId="0" xr:uid="{F2B8B3E3-EABA-4FDE-AE14-BB0512E059B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30" authorId="0" shapeId="0" xr:uid="{02B08301-1F01-452A-B76D-018FEA2C664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30" authorId="0" shapeId="0" xr:uid="{A5EA1BEA-344C-4E42-BF89-D78D7FAE97A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30" authorId="0" shapeId="0" xr:uid="{A4BD09F3-EBDF-4250-B958-D2830BEB8C6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30" authorId="0" shapeId="0" xr:uid="{F1906723-6F32-4D9B-98A3-57696EA54D6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30" authorId="0" shapeId="0" xr:uid="{27B4B865-3892-4A73-B52B-C310C92636A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30" authorId="0" shapeId="0" xr:uid="{3104C968-FD7F-4907-A12B-5EF44064A2F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30" authorId="0" shapeId="0" xr:uid="{1F4BD271-2942-4565-9CC1-3ED0E6B0AA8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30" authorId="0" shapeId="0" xr:uid="{B7759C86-EC2E-4F94-AB3D-122BBFD06FB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30" authorId="0" shapeId="0" xr:uid="{7E315C0C-117E-4B3E-BC36-6C5A059357B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30" authorId="0" shapeId="0" xr:uid="{C544FCAC-E076-4C92-815F-79D9D20A481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30" authorId="0" shapeId="0" xr:uid="{FB2173C7-B714-4401-A2E3-C4DEE1214E4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30" authorId="0" shapeId="0" xr:uid="{13B39E08-0CD6-424C-BEBB-E29C7CE2E04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30" authorId="0" shapeId="0" xr:uid="{134EED15-7AD4-49BA-A68B-A087D5E0020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D31" authorId="0" shapeId="0" xr:uid="{4FC3966F-CAEA-47EC-8845-6FA67DE3BFE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E31" authorId="0" shapeId="0" xr:uid="{6FC3FD9C-F11E-4CDB-8FB0-78040902D31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F31" authorId="0" shapeId="0" xr:uid="{DD8BDB7A-0B4C-493B-ADD8-3605DFC831D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G31" authorId="0" shapeId="0" xr:uid="{4EA4B62C-3803-479E-82A7-354FEA2A83C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H31" authorId="0" shapeId="0" xr:uid="{13AE7D3F-BF81-4CC5-8785-12079DB83F6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I31" authorId="0" shapeId="0" xr:uid="{D0DFC5B6-9FEE-426E-8FD3-4B44FD8D727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J31" authorId="0" shapeId="0" xr:uid="{CDF8A754-F79F-417D-B24B-B2B2EF9C639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K31" authorId="0" shapeId="0" xr:uid="{FB6C3C22-87FF-403F-A1EF-209EB024C3F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L31" authorId="0" shapeId="0" xr:uid="{C3CC5F23-D331-49B0-8CA6-E14B19659A9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M31" authorId="0" shapeId="0" xr:uid="{B190EC40-7AC8-4310-99FD-8B33F11DE9F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N31" authorId="0" shapeId="0" xr:uid="{DB5726B4-7E1B-44A6-AE7A-0AF75413F2B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O31" authorId="0" shapeId="0" xr:uid="{3D4260E9-E22B-4E62-92C2-D1C68A626CE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P31" authorId="0" shapeId="0" xr:uid="{A9BF586D-3E02-4833-94B0-E9EB2F5556D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Q31" authorId="0" shapeId="0" xr:uid="{456D9662-40A3-4FBC-B00E-2E4F2190E1B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R31" authorId="0" shapeId="0" xr:uid="{BA9EE72A-D73A-4BEF-995E-07CFAE21EA3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S31" authorId="0" shapeId="0" xr:uid="{D6789566-351B-44CD-9C2E-740B151EF18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T31" authorId="0" shapeId="0" xr:uid="{92DF299E-AA13-4BCE-82BB-FA1C7A8B333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U31" authorId="0" shapeId="0" xr:uid="{0158D293-8995-47B6-8383-68790D518E2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D32" authorId="0" shapeId="0" xr:uid="{03345869-59B8-41A3-85FF-22C618B0E01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1319691F-A43F-4821-9237-133CB7ECC6F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5BF85A34-021F-4826-8131-E03A4AC50A4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762AA5CE-A780-44A3-9CF6-B71B6E0D11E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333252FF-9C15-4072-A861-FA5EC9EDF23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A0A23CF1-BE5F-4C3E-B434-55BE9C3E015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C7B9325F-99CB-4F3C-9E55-927EC3F226B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711332D1-F064-4F92-931D-770AF4194B3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4481CC0F-FED5-4B94-86DE-BEFE1477791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F1B40631-53D2-4AF2-A407-FE4E03CDB72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DF1DF505-4C93-4E5A-A6A0-7EE4F63195A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6C37B29E-2962-4A56-B581-B5BAF524981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B5E25159-F1A5-43E3-86BD-0A208EA013B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8553271E-335E-4266-8E0E-B8DBDA63A2B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88669A2F-4247-44E8-941C-26ABE0E4903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41316E60-529A-45C3-B42B-55B51442D70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9A9C27C8-C509-4ED7-AA64-20B0E212DA3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3D2D1702-0171-4B60-8A9C-085E42E7251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517A0BF0-6DC2-4C41-9A31-409701EB536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D0B9F99A-2F35-4CB9-BD6E-36D77DC519C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6AAFDD28-FFEA-4EB0-9F5A-D64B047DDA0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F0317228-5718-4AD4-BA8F-32A0FAFB842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EA361DBA-2DEF-4F99-AB5C-EF7E20B5B03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4C3D00D0-F88A-4A9A-96AE-AA50C8905CF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219F5792-E404-4E07-A70F-11513E3ADFB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2DB15CC1-BD0F-464C-8F77-E5753D0B4A0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FD17AC5F-9464-42BB-AFEE-C909C25231F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DDE8E64B-66DC-48ED-8B71-B9D4DEF5A08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250C89F4-75AA-43FA-8179-CCED601F5D1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0D824713-FF48-47B8-8015-7AE1DE65517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EB7DA92A-9813-4CE9-93F4-E03FB121A8A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D4980364-F2CE-459F-ABC2-CA2C8CE28B7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0152A343-8D74-4226-964C-C67CB6F611F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FD8B279F-10C2-4B92-B790-8945BB0FFB9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07A9AF36-378A-4705-AC8C-79F3DF24A1B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CB9E211A-CFDE-4FBC-986F-946690F4EE0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3" authorId="0" shapeId="0" xr:uid="{194FCBB9-2B26-42BA-869B-65688F28AE6E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C$51)</t>
        </r>
      </text>
    </comment>
    <comment ref="D53" authorId="0" shapeId="0" xr:uid="{82C4AD8E-4814-40C2-9565-8F13D1D1F818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D$51)</t>
        </r>
      </text>
    </comment>
    <comment ref="E53" authorId="0" shapeId="0" xr:uid="{AE10149B-13C6-444A-B178-8D3287BED529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E$51)</t>
        </r>
      </text>
    </comment>
    <comment ref="F53" authorId="0" shapeId="0" xr:uid="{EB888CE3-6CB7-4142-AEE7-88B8094D9652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F$51)</t>
        </r>
      </text>
    </comment>
    <comment ref="G53" authorId="0" shapeId="0" xr:uid="{13132FCB-405A-490B-B5E9-C06446314DAB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G$51)</t>
        </r>
      </text>
    </comment>
    <comment ref="H53" authorId="0" shapeId="0" xr:uid="{C8DEBBC3-7F26-4DFA-8E45-8C44002126E6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H$51)</t>
        </r>
      </text>
    </comment>
    <comment ref="I53" authorId="0" shapeId="0" xr:uid="{E00B588D-248E-4577-B2A3-5B2876F152ED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I$51)</t>
        </r>
      </text>
    </comment>
    <comment ref="J53" authorId="0" shapeId="0" xr:uid="{4F09E464-C606-4C2C-B2CE-0E5EBD40C5C8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J$51)</t>
        </r>
      </text>
    </comment>
    <comment ref="K53" authorId="0" shapeId="0" xr:uid="{5903CAE0-9C19-4E1E-8BFC-1A30384C88D3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K$51)</t>
        </r>
      </text>
    </comment>
    <comment ref="L53" authorId="0" shapeId="0" xr:uid="{0C394E1D-FD8F-4FD0-B80B-B4086014E786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L$51)</t>
        </r>
      </text>
    </comment>
    <comment ref="M53" authorId="0" shapeId="0" xr:uid="{A2BCBA69-40EB-4CD5-9BFE-94180BBD3003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M$51)</t>
        </r>
      </text>
    </comment>
    <comment ref="N53" authorId="0" shapeId="0" xr:uid="{CC9782CB-728A-4DA9-864A-96DB8664E8C7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N$51)</t>
        </r>
      </text>
    </comment>
    <comment ref="O53" authorId="0" shapeId="0" xr:uid="{F6BD8A7C-2093-4193-B7A3-036CB30E7574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O$51)</t>
        </r>
      </text>
    </comment>
    <comment ref="P53" authorId="0" shapeId="0" xr:uid="{123DB832-0528-44BE-ADCD-FFE263DD6773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P$51)</t>
        </r>
      </text>
    </comment>
    <comment ref="Q53" authorId="0" shapeId="0" xr:uid="{D812C183-7349-4160-B89D-60F615475539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Q$51)</t>
        </r>
      </text>
    </comment>
    <comment ref="R53" authorId="0" shapeId="0" xr:uid="{52086936-98E3-4F5E-A2C7-E2439EC4F69B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R$51)</t>
        </r>
      </text>
    </comment>
    <comment ref="S53" authorId="0" shapeId="0" xr:uid="{FFCC215D-8790-403A-978A-B4A360E9CED9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S$51)</t>
        </r>
      </text>
    </comment>
    <comment ref="T53" authorId="0" shapeId="0" xr:uid="{688658E0-792E-4896-8E5B-40E59B32A1E9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T$51)</t>
        </r>
      </text>
    </comment>
    <comment ref="U53" authorId="0" shapeId="0" xr:uid="{3F9FE366-2DD0-4CEA-B6BA-D71A6845F9C6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U$51)</t>
        </r>
      </text>
    </comment>
    <comment ref="C56" authorId="0" shapeId="0" xr:uid="{46FBA17A-57C5-4A73-8F79-D7EE885C473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C$51)</t>
        </r>
      </text>
    </comment>
    <comment ref="D56" authorId="0" shapeId="0" xr:uid="{345ED65B-04DD-4F81-94CB-EEE39F9D27A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D$51)</t>
        </r>
      </text>
    </comment>
    <comment ref="E56" authorId="0" shapeId="0" xr:uid="{6F906EC8-B770-426F-8C62-5F78228E34E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E$51)</t>
        </r>
      </text>
    </comment>
    <comment ref="F56" authorId="0" shapeId="0" xr:uid="{CF8D447D-8B11-4693-B043-D6C785DF61C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F$51)</t>
        </r>
      </text>
    </comment>
    <comment ref="G56" authorId="0" shapeId="0" xr:uid="{4159B72C-19D2-438B-86FF-4ECCEBBDE9D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G$51)</t>
        </r>
      </text>
    </comment>
    <comment ref="H56" authorId="0" shapeId="0" xr:uid="{87C515BC-CC9A-4F8A-84C5-9CB5980578F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H$51)</t>
        </r>
      </text>
    </comment>
    <comment ref="I56" authorId="0" shapeId="0" xr:uid="{3498F3EE-D605-4696-97F3-EFE7656EE39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I$51)</t>
        </r>
      </text>
    </comment>
    <comment ref="J56" authorId="0" shapeId="0" xr:uid="{3E3D7EFE-63EC-49CC-88F9-4749648AA7D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J$51)</t>
        </r>
      </text>
    </comment>
    <comment ref="K56" authorId="0" shapeId="0" xr:uid="{F456C5C9-B481-41F1-BA54-1C0C221E535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K$51)</t>
        </r>
      </text>
    </comment>
    <comment ref="L56" authorId="0" shapeId="0" xr:uid="{2C74CA57-BA4B-4E73-9FF3-3C76BF4C449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L$51)</t>
        </r>
      </text>
    </comment>
    <comment ref="M56" authorId="0" shapeId="0" xr:uid="{C07BB8EE-6A98-4124-9A08-86ADB937F3C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M$51)</t>
        </r>
      </text>
    </comment>
    <comment ref="N56" authorId="0" shapeId="0" xr:uid="{07507EE4-FCA1-41DC-9E79-F02E01CA916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N$51)</t>
        </r>
      </text>
    </comment>
    <comment ref="O56" authorId="0" shapeId="0" xr:uid="{C58720B1-6793-40D6-B03D-51F64F2D417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O$51)</t>
        </r>
      </text>
    </comment>
    <comment ref="P56" authorId="0" shapeId="0" xr:uid="{E75424E2-097A-4D4F-8B73-0DEA0DD5457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P$51)</t>
        </r>
      </text>
    </comment>
    <comment ref="Q56" authorId="0" shapeId="0" xr:uid="{A970932B-8845-4382-88D9-5323B7A1209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Q$51)</t>
        </r>
      </text>
    </comment>
    <comment ref="R56" authorId="0" shapeId="0" xr:uid="{8C1ED656-200F-43FC-B16D-B583BB774F8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R$51)</t>
        </r>
      </text>
    </comment>
    <comment ref="S56" authorId="0" shapeId="0" xr:uid="{851246EF-753E-4894-9F4E-7286E5AB690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S$51)</t>
        </r>
      </text>
    </comment>
    <comment ref="T56" authorId="0" shapeId="0" xr:uid="{1DCE431B-D463-4096-922F-3161486A2B8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T$51)</t>
        </r>
      </text>
    </comment>
    <comment ref="U56" authorId="0" shapeId="0" xr:uid="{41EA6872-C765-4B61-9B5D-DC474542820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U$51)</t>
        </r>
      </text>
    </comment>
    <comment ref="C57" authorId="0" shapeId="0" xr:uid="{C74B3C41-7A84-4817-B48A-96759C39C9B4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C$51)</t>
        </r>
      </text>
    </comment>
    <comment ref="D57" authorId="0" shapeId="0" xr:uid="{C443D491-851F-4D84-897F-9713CB1E98C6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D$51)</t>
        </r>
      </text>
    </comment>
    <comment ref="E57" authorId="0" shapeId="0" xr:uid="{09C80AC2-BE9E-4A00-8566-708C89C1CA63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E$51)</t>
        </r>
      </text>
    </comment>
    <comment ref="F57" authorId="0" shapeId="0" xr:uid="{0BB16B29-ACA6-4685-98D6-1F84566DC852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F$51)</t>
        </r>
      </text>
    </comment>
    <comment ref="G57" authorId="0" shapeId="0" xr:uid="{16DC1101-C37A-4F16-81EC-3792C0029436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G$51)</t>
        </r>
      </text>
    </comment>
    <comment ref="H57" authorId="0" shapeId="0" xr:uid="{6388BA9C-97D6-4A35-B88C-89800E3C2157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H$51)</t>
        </r>
      </text>
    </comment>
    <comment ref="I57" authorId="0" shapeId="0" xr:uid="{AC2B3867-AA24-472A-8B78-AE407B75B08A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I$51)</t>
        </r>
      </text>
    </comment>
    <comment ref="J57" authorId="0" shapeId="0" xr:uid="{15F2757A-3DBF-42BF-ACB1-EA6E75B2DC3C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J$51)</t>
        </r>
      </text>
    </comment>
    <comment ref="K57" authorId="0" shapeId="0" xr:uid="{532A2101-EBCE-4846-BC98-16F67FE35584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K$51)</t>
        </r>
      </text>
    </comment>
    <comment ref="L57" authorId="0" shapeId="0" xr:uid="{0FAEC409-7625-403F-A605-E735007CD4D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L$51)</t>
        </r>
      </text>
    </comment>
    <comment ref="M57" authorId="0" shapeId="0" xr:uid="{A1770D3A-115C-4BEC-90C8-DD07D07B604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M$51)</t>
        </r>
      </text>
    </comment>
    <comment ref="N57" authorId="0" shapeId="0" xr:uid="{5157A309-BB55-4ED7-96C6-DFA706CF71BC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N$51)</t>
        </r>
      </text>
    </comment>
    <comment ref="O57" authorId="0" shapeId="0" xr:uid="{3C0FD701-402D-4CA0-9830-818A4043643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O$51)</t>
        </r>
      </text>
    </comment>
    <comment ref="P57" authorId="0" shapeId="0" xr:uid="{EB21139F-7FB9-492F-9316-3E0F692D2808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P$51)</t>
        </r>
      </text>
    </comment>
    <comment ref="Q57" authorId="0" shapeId="0" xr:uid="{27E3BF37-B043-4294-9127-4B36EB5F29B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Q$51)</t>
        </r>
      </text>
    </comment>
    <comment ref="R57" authorId="0" shapeId="0" xr:uid="{3D32992A-12C3-41B3-AD98-B4D78CD0478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R$51)</t>
        </r>
      </text>
    </comment>
    <comment ref="S57" authorId="0" shapeId="0" xr:uid="{8CE5954A-94DB-4D79-8909-4514D02C98AD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S$51)</t>
        </r>
      </text>
    </comment>
    <comment ref="T57" authorId="0" shapeId="0" xr:uid="{CA0F4F20-BEEC-4198-8A47-BEFADEE0213D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T$51)</t>
        </r>
      </text>
    </comment>
    <comment ref="U57" authorId="0" shapeId="0" xr:uid="{09942CD3-D09D-4B29-A978-FBEBAF0C9DE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U$51)</t>
        </r>
      </text>
    </comment>
    <comment ref="C58" authorId="0" shapeId="0" xr:uid="{D07FEBE3-81BD-4CEC-9C0B-4A4BE1B1DE40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C$51)</t>
        </r>
      </text>
    </comment>
    <comment ref="D58" authorId="0" shapeId="0" xr:uid="{797CCF67-2370-41B1-A8DB-27BA6B94D7AB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D$51)</t>
        </r>
      </text>
    </comment>
    <comment ref="E58" authorId="0" shapeId="0" xr:uid="{3D6D8557-667A-4CF2-AD52-8C6CE2449C83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E$51)</t>
        </r>
      </text>
    </comment>
    <comment ref="F58" authorId="0" shapeId="0" xr:uid="{A454901D-0968-48ED-9EB0-6F54E0FD10C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F$51)</t>
        </r>
      </text>
    </comment>
    <comment ref="G58" authorId="0" shapeId="0" xr:uid="{1A8060B3-3962-4F34-A8A5-923853944F12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G$51)</t>
        </r>
      </text>
    </comment>
    <comment ref="H58" authorId="0" shapeId="0" xr:uid="{25CDA79A-D82D-476C-BD63-D8E9938439A8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H$51)</t>
        </r>
      </text>
    </comment>
    <comment ref="I58" authorId="0" shapeId="0" xr:uid="{23489BA5-8137-403F-9D2B-E4FD5C7A6C9A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I$51)</t>
        </r>
      </text>
    </comment>
    <comment ref="J58" authorId="0" shapeId="0" xr:uid="{0174E886-5AD5-4CFA-84CC-734A385FCED8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J$51)</t>
        </r>
      </text>
    </comment>
    <comment ref="K58" authorId="0" shapeId="0" xr:uid="{FC6C0213-2226-453C-BFCE-24C9C32B42C1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K$51)</t>
        </r>
      </text>
    </comment>
    <comment ref="L58" authorId="0" shapeId="0" xr:uid="{3743681D-5EFB-4B95-AB4C-C8ABA909AB0B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L$51)</t>
        </r>
      </text>
    </comment>
    <comment ref="M58" authorId="0" shapeId="0" xr:uid="{71E55116-EED4-4F8D-BD69-96901015EAC5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M$51)</t>
        </r>
      </text>
    </comment>
    <comment ref="N58" authorId="0" shapeId="0" xr:uid="{E22E0043-2152-487B-B9D7-FAE9B2A969E6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N$51)</t>
        </r>
      </text>
    </comment>
    <comment ref="O58" authorId="0" shapeId="0" xr:uid="{B1CCBD24-2F0D-4D61-B9F5-E3171FD06D96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O$51)</t>
        </r>
      </text>
    </comment>
    <comment ref="P58" authorId="0" shapeId="0" xr:uid="{4B55AE9C-5AD2-454B-8DEA-8592026673A3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P$51)</t>
        </r>
      </text>
    </comment>
    <comment ref="Q58" authorId="0" shapeId="0" xr:uid="{8F32D96F-454C-4A18-A5DE-B98D12BB915F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Q$51)</t>
        </r>
      </text>
    </comment>
    <comment ref="R58" authorId="0" shapeId="0" xr:uid="{2F585049-0554-422A-BD3A-D101B50865A0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R$51)</t>
        </r>
      </text>
    </comment>
    <comment ref="S58" authorId="0" shapeId="0" xr:uid="{099C1362-D651-4BE3-84E7-6D8B5C7DEF94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S$51)</t>
        </r>
      </text>
    </comment>
    <comment ref="T58" authorId="0" shapeId="0" xr:uid="{C074D904-509C-43A6-837A-869B9A87C7D4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T$51)</t>
        </r>
      </text>
    </comment>
    <comment ref="U58" authorId="0" shapeId="0" xr:uid="{37DC78BE-8022-48A9-9AC6-681C17818D78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U$51)</t>
        </r>
      </text>
    </comment>
    <comment ref="C59" authorId="0" shapeId="0" xr:uid="{3DDC71C3-117B-46EB-ADC1-8D267DB01E26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C$51)</t>
        </r>
      </text>
    </comment>
    <comment ref="D59" authorId="0" shapeId="0" xr:uid="{7D0B86BB-0130-45B5-B5AC-DFF14701C0CF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D$51)</t>
        </r>
      </text>
    </comment>
    <comment ref="E59" authorId="0" shapeId="0" xr:uid="{650ED610-589C-4BF8-BA2B-D8754122BD4E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E$51)</t>
        </r>
      </text>
    </comment>
    <comment ref="F59" authorId="0" shapeId="0" xr:uid="{C34B9375-94A4-4CE6-9158-6F06CE3BC777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F$51)</t>
        </r>
      </text>
    </comment>
    <comment ref="G59" authorId="0" shapeId="0" xr:uid="{77A8C1AC-E26D-4CBA-802E-6FD94FDF075B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G$51)</t>
        </r>
      </text>
    </comment>
    <comment ref="H59" authorId="0" shapeId="0" xr:uid="{E239D1B9-A87E-403B-BDBE-276FF9AF3496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H$51)</t>
        </r>
      </text>
    </comment>
    <comment ref="I59" authorId="0" shapeId="0" xr:uid="{87FA1BA0-4F66-45F7-A4D4-C8E3BAD7A219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I$51)</t>
        </r>
      </text>
    </comment>
    <comment ref="J59" authorId="0" shapeId="0" xr:uid="{80D837CD-71B5-4448-87ED-50A839FBDEF4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J$51)</t>
        </r>
      </text>
    </comment>
    <comment ref="K59" authorId="0" shapeId="0" xr:uid="{088BD345-5289-48F8-95CE-9F11804BDF0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K$51)</t>
        </r>
      </text>
    </comment>
    <comment ref="L59" authorId="0" shapeId="0" xr:uid="{A977BCAA-7C08-4A91-BC42-93DF9C7EEA62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L$51)</t>
        </r>
      </text>
    </comment>
    <comment ref="M59" authorId="0" shapeId="0" xr:uid="{B847291A-C780-4479-83D4-9A7B82E4306A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M$51)</t>
        </r>
      </text>
    </comment>
    <comment ref="N59" authorId="0" shapeId="0" xr:uid="{D1E38B5B-2DB8-4EEC-947F-AC178E3954B7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N$51)</t>
        </r>
      </text>
    </comment>
    <comment ref="O59" authorId="0" shapeId="0" xr:uid="{1192E511-ADF0-4B36-A3C3-DC62D02328BE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O$51)</t>
        </r>
      </text>
    </comment>
    <comment ref="P59" authorId="0" shapeId="0" xr:uid="{A235A064-C07B-4186-9149-3722E09FA206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P$51)</t>
        </r>
      </text>
    </comment>
    <comment ref="Q59" authorId="0" shapeId="0" xr:uid="{8E1A50E6-379A-4553-9777-5FE80B53D6DC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Q$51)</t>
        </r>
      </text>
    </comment>
    <comment ref="R59" authorId="0" shapeId="0" xr:uid="{D724ACA9-B91D-4A96-A068-CBA32D72FBC0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R$51)</t>
        </r>
      </text>
    </comment>
    <comment ref="S59" authorId="0" shapeId="0" xr:uid="{F12F1048-F9E9-4229-AC72-E1A6F670988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S$51)</t>
        </r>
      </text>
    </comment>
    <comment ref="T59" authorId="0" shapeId="0" xr:uid="{EA518C31-B98C-4C15-AEC3-52F4285EB7E9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T$51)</t>
        </r>
      </text>
    </comment>
    <comment ref="U59" authorId="0" shapeId="0" xr:uid="{260D618C-D4B4-4246-915F-0C5D42C67E2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U$51)</t>
        </r>
      </text>
    </comment>
    <comment ref="C60" authorId="0" shapeId="0" xr:uid="{705AE943-C098-4ADE-92E8-EF844B88D66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C$51)-CIQ($A$51, "IQ_INTEREST_INVEST_INC", C$51)*C64+CIQ($A$51, "IQ_INTEREST_EXP", C$51)*C64+CIQ($A$51, "IQ_OTHER_NON_OPER_EXP", C$51)*C64</t>
        </r>
      </text>
    </comment>
    <comment ref="D60" authorId="0" shapeId="0" xr:uid="{D998E72B-A57E-4A15-A670-05C0D37A695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D$51)-CIQ($A$51, "IQ_INTEREST_INVEST_INC", D$51)*D64+CIQ($A$51, "IQ_INTEREST_EXP", D$51)*D64+CIQ($A$51, "IQ_OTHER_NON_OPER_EXP", D$51)*D64</t>
        </r>
      </text>
    </comment>
    <comment ref="E60" authorId="0" shapeId="0" xr:uid="{BE7889BB-D7A8-4C1D-B2FE-842EFA3A903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E$51)-CIQ($A$51, "IQ_INTEREST_INVEST_INC", E$51)*E64+CIQ($A$51, "IQ_INTEREST_EXP", E$51)*E64+CIQ($A$51, "IQ_OTHER_NON_OPER_EXP", E$51)*E64</t>
        </r>
      </text>
    </comment>
    <comment ref="F60" authorId="0" shapeId="0" xr:uid="{BAE0E20E-4C5B-48CB-B03B-1C3E0307467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F$51)-CIQ($A$51, "IQ_INTEREST_INVEST_INC", F$51)*F64+CIQ($A$51, "IQ_INTEREST_EXP", F$51)*F64+CIQ($A$51, "IQ_OTHER_NON_OPER_EXP", F$51)*F64</t>
        </r>
      </text>
    </comment>
    <comment ref="G60" authorId="0" shapeId="0" xr:uid="{86C8DB9F-64E7-4243-96C3-8AA28444635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G$51)-CIQ($A$51, "IQ_INTEREST_INVEST_INC", G$51)*G64+CIQ($A$51, "IQ_INTEREST_EXP", G$51)*G64+CIQ($A$51, "IQ_OTHER_NON_OPER_EXP", G$51)*G64</t>
        </r>
      </text>
    </comment>
    <comment ref="H60" authorId="0" shapeId="0" xr:uid="{5B1B3FAA-8B95-4A61-AF83-9EC18B0B3A5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H$51)-CIQ($A$51, "IQ_INTEREST_INVEST_INC", H$51)*H64+CIQ($A$51, "IQ_INTEREST_EXP", H$51)*H64+CIQ($A$51, "IQ_OTHER_NON_OPER_EXP", H$51)*H64</t>
        </r>
      </text>
    </comment>
    <comment ref="I60" authorId="0" shapeId="0" xr:uid="{639AC871-D866-45C8-8937-C6BBC0A5577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I$51)-CIQ($A$51, "IQ_INTEREST_INVEST_INC", I$51)*I64+CIQ($A$51, "IQ_INTEREST_EXP", I$51)*I64+CIQ($A$51, "IQ_OTHER_NON_OPER_EXP", I$51)*I64</t>
        </r>
      </text>
    </comment>
    <comment ref="J60" authorId="0" shapeId="0" xr:uid="{80B2015D-3578-48C1-A732-5BC46F3C779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J$51)-CIQ($A$51, "IQ_INTEREST_INVEST_INC", J$51)*J64+CIQ($A$51, "IQ_INTEREST_EXP", J$51)*J64+CIQ($A$51, "IQ_OTHER_NON_OPER_EXP", J$51)*J64</t>
        </r>
      </text>
    </comment>
    <comment ref="K60" authorId="0" shapeId="0" xr:uid="{7099DCF8-DC57-42C4-9DC8-B08A7CE77CD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K$51)-CIQ($A$51, "IQ_INTEREST_INVEST_INC", K$51)*K64+CIQ($A$51, "IQ_INTEREST_EXP", K$51)*K64+CIQ($A$51, "IQ_OTHER_NON_OPER_EXP", K$51)*K64</t>
        </r>
      </text>
    </comment>
    <comment ref="L60" authorId="0" shapeId="0" xr:uid="{9C75F938-10C5-439D-901D-CA0C9DC58F4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L$51)-CIQ($A$51, "IQ_INTEREST_INVEST_INC", L$51)*L64+CIQ($A$51, "IQ_INTEREST_EXP", L$51)*L64+CIQ($A$51, "IQ_OTHER_NON_OPER_EXP", L$51)*L64</t>
        </r>
      </text>
    </comment>
    <comment ref="M60" authorId="0" shapeId="0" xr:uid="{8680337B-9C54-4175-A92F-5831DC35E4D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M$51)-CIQ($A$51, "IQ_INTEREST_INVEST_INC", M$51)*M64+CIQ($A$51, "IQ_INTEREST_EXP", M$51)*M64+CIQ($A$51, "IQ_OTHER_NON_OPER_EXP", M$51)*M64</t>
        </r>
      </text>
    </comment>
    <comment ref="N60" authorId="0" shapeId="0" xr:uid="{5B8C1D22-041D-4D5E-814A-1FDBB19B87E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N$51)-CIQ($A$51, "IQ_INTEREST_INVEST_INC", N$51)*N64+CIQ($A$51, "IQ_INTEREST_EXP", N$51)*N64+CIQ($A$51, "IQ_OTHER_NON_OPER_EXP", N$51)*N64</t>
        </r>
      </text>
    </comment>
    <comment ref="O60" authorId="0" shapeId="0" xr:uid="{B8120747-CFCB-4524-9B47-7A83BD6A703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O$51)-CIQ($A$51, "IQ_INTEREST_INVEST_INC", O$51)*O64+CIQ($A$51, "IQ_INTEREST_EXP", O$51)*O64+CIQ($A$51, "IQ_OTHER_NON_OPER_EXP", O$51)*O64</t>
        </r>
      </text>
    </comment>
    <comment ref="P60" authorId="0" shapeId="0" xr:uid="{FD560B55-22EE-41B2-82BA-62F2B2D3744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P$51)-CIQ($A$51, "IQ_INTEREST_INVEST_INC", P$51)*P64+CIQ($A$51, "IQ_INTEREST_EXP", P$51)*P64+CIQ($A$51, "IQ_OTHER_NON_OPER_EXP", P$51)*P64</t>
        </r>
      </text>
    </comment>
    <comment ref="Q60" authorId="0" shapeId="0" xr:uid="{F98A57A3-A872-44D0-B8A2-1A683B55D1E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Q$51)-CIQ($A$51, "IQ_INTEREST_INVEST_INC", Q$51)*Q64+CIQ($A$51, "IQ_INTEREST_EXP", Q$51)*Q64+CIQ($A$51, "IQ_OTHER_NON_OPER_EXP", Q$51)*Q64</t>
        </r>
      </text>
    </comment>
    <comment ref="R60" authorId="0" shapeId="0" xr:uid="{4F833882-AEFB-4446-974C-B234E510D67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R$51)-CIQ($A$51, "IQ_INTEREST_INVEST_INC", R$51)*R64+CIQ($A$51, "IQ_INTEREST_EXP", R$51)*R64+CIQ($A$51, "IQ_OTHER_NON_OPER_EXP", R$51)*R64</t>
        </r>
      </text>
    </comment>
    <comment ref="S60" authorId="0" shapeId="0" xr:uid="{B44AC829-D666-4FF4-B7FB-FDC2DB3F748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S$51)-CIQ($A$51, "IQ_INTEREST_INVEST_INC", S$51)*S64+CIQ($A$51, "IQ_INTEREST_EXP", S$51)*S64+CIQ($A$51, "IQ_OTHER_NON_OPER_EXP", S$51)*S64</t>
        </r>
      </text>
    </comment>
    <comment ref="T60" authorId="0" shapeId="0" xr:uid="{C87F00EF-A7E6-486E-9F90-AA79E3A76F5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T$51)-CIQ($A$51, "IQ_INTEREST_INVEST_INC", T$51)*T64+CIQ($A$51, "IQ_INTEREST_EXP", T$51)*T64+CIQ($A$51, "IQ_OTHER_NON_OPER_EXP", T$51)*T64</t>
        </r>
      </text>
    </comment>
    <comment ref="U60" authorId="0" shapeId="0" xr:uid="{CF61688B-1442-4AE9-A8BE-EC84E1C7C31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U$51)-CIQ($A$51, "IQ_INTEREST_INVEST_INC", U$51)*U64+CIQ($A$51, "IQ_INTEREST_EXP", U$51)*U64+CIQ($A$51, "IQ_OTHER_NON_OPER_EXP", U$51)*U64</t>
        </r>
      </text>
    </comment>
    <comment ref="C61" authorId="0" shapeId="0" xr:uid="{D9CE0935-FDD0-45C3-86A3-5799511DF7D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C$51)</t>
        </r>
      </text>
    </comment>
    <comment ref="D61" authorId="0" shapeId="0" xr:uid="{14E1EFDD-E843-40F6-A434-F666EDA9E83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D$51)</t>
        </r>
      </text>
    </comment>
    <comment ref="E61" authorId="0" shapeId="0" xr:uid="{B4244377-664F-4FC1-A5E2-3A71B3550D5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E$51)</t>
        </r>
      </text>
    </comment>
    <comment ref="F61" authorId="0" shapeId="0" xr:uid="{B89B1B13-829B-4302-A670-BD96F5EA0F4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F$51)</t>
        </r>
      </text>
    </comment>
    <comment ref="G61" authorId="0" shapeId="0" xr:uid="{BA4EA557-159B-4BF2-9CD7-BA7B91B97EE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G$51)</t>
        </r>
      </text>
    </comment>
    <comment ref="H61" authorId="0" shapeId="0" xr:uid="{8D4DD79E-768C-4BE3-8ECA-954C364EDE7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H$51)</t>
        </r>
      </text>
    </comment>
    <comment ref="I61" authorId="0" shapeId="0" xr:uid="{B5118A1D-CEF2-4E87-81E8-492CB989FAF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I$51)</t>
        </r>
      </text>
    </comment>
    <comment ref="J61" authorId="0" shapeId="0" xr:uid="{F309C749-70EC-4610-AE5F-E86B730BB6E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J$51)</t>
        </r>
      </text>
    </comment>
    <comment ref="K61" authorId="0" shapeId="0" xr:uid="{A7245F44-4C78-48E4-BD9E-D130CB776EE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K$51)</t>
        </r>
      </text>
    </comment>
    <comment ref="L61" authorId="0" shapeId="0" xr:uid="{B04BCD84-C0FB-48E1-8CE8-17334D09E06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L$51)</t>
        </r>
      </text>
    </comment>
    <comment ref="M61" authorId="0" shapeId="0" xr:uid="{370BBE34-7EF4-477F-9F8B-F621A0D2859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M$51)</t>
        </r>
      </text>
    </comment>
    <comment ref="N61" authorId="0" shapeId="0" xr:uid="{A4283738-D3F7-44A2-8640-2585551D3D0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N$51)</t>
        </r>
      </text>
    </comment>
    <comment ref="O61" authorId="0" shapeId="0" xr:uid="{42CA48DC-D5ED-42BC-97EE-3A8FED065DC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O$51)</t>
        </r>
      </text>
    </comment>
    <comment ref="P61" authorId="0" shapeId="0" xr:uid="{A1C74515-8D2C-48CE-AAE2-21FE27C3E66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P$51)</t>
        </r>
      </text>
    </comment>
    <comment ref="Q61" authorId="0" shapeId="0" xr:uid="{23A57A0D-5CE3-4721-A9F9-32E8F166FDB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Q$51)</t>
        </r>
      </text>
    </comment>
    <comment ref="R61" authorId="0" shapeId="0" xr:uid="{E84CAEB7-5E2D-468B-B7ED-9621BBDFDDD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R$51)</t>
        </r>
      </text>
    </comment>
    <comment ref="S61" authorId="0" shapeId="0" xr:uid="{18B264F4-8E66-479D-B65D-2D7AECAF64D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S$51)</t>
        </r>
      </text>
    </comment>
    <comment ref="T61" authorId="0" shapeId="0" xr:uid="{DE0048DC-DFF0-4DB7-8A3C-A80FDCC610A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T$51)</t>
        </r>
      </text>
    </comment>
    <comment ref="U61" authorId="0" shapeId="0" xr:uid="{41F4B62B-FF3F-4FA1-8229-3D78F10DA5C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U$51)</t>
        </r>
      </text>
    </comment>
    <comment ref="C64" authorId="0" shapeId="0" xr:uid="{B1F6B0EC-FE9A-4280-BBC3-A553075CB44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D64" authorId="0" shapeId="0" xr:uid="{8D6D872F-0E83-49ED-8F6B-FEA9A1E8542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E64" authorId="0" shapeId="0" xr:uid="{96C02C50-EE81-4BAA-AA68-86B5992BF16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F64" authorId="0" shapeId="0" xr:uid="{C323B0B2-369F-4B2F-810E-B419E24BF3C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G64" authorId="0" shapeId="0" xr:uid="{FC8CB4F3-6BC3-4A6F-8774-53D6E3FF339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H64" authorId="0" shapeId="0" xr:uid="{AEE5C5D1-D998-47AC-BB02-6E0CCD7F9C8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I64" authorId="0" shapeId="0" xr:uid="{DE9BB086-3778-4658-B416-9F9DF6EF1E4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J64" authorId="0" shapeId="0" xr:uid="{3E3D59E0-9ACA-407F-8149-0EAB21E9FDB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K64" authorId="0" shapeId="0" xr:uid="{205D2C10-E2C9-44D2-8088-E1B9E6D5469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L64" authorId="0" shapeId="0" xr:uid="{99141A0C-F71B-4046-BFEF-9942AEBCECE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M64" authorId="0" shapeId="0" xr:uid="{9C01BA9A-4F3E-4BCD-B178-EC7FC0AAB41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N64" authorId="0" shapeId="0" xr:uid="{BE8D24E1-F149-4139-BE6B-DA2F6AF0338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O64" authorId="0" shapeId="0" xr:uid="{5E9BCECE-996B-48AF-9415-D27DA506A5A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P64" authorId="0" shapeId="0" xr:uid="{44A4FCAB-C04C-472E-93BF-D4EF69C616D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Q64" authorId="0" shapeId="0" xr:uid="{8EA018D8-A96E-4987-B628-4B99EDA1F06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R64" authorId="0" shapeId="0" xr:uid="{34C467E9-D29C-4E2B-9540-1EB0D395DF5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S64" authorId="0" shapeId="0" xr:uid="{25F4707B-D6E0-4854-8882-71EFE8138C2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T64" authorId="0" shapeId="0" xr:uid="{D877B8C1-9335-4CE2-88C5-A5F43799699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U64" authorId="0" shapeId="0" xr:uid="{8C797E1C-B54C-419F-A05D-DE74DE22508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U$51)&gt;0,CIQ($A$51, "IQ_INC_TAX", U$51)&gt;0),CIQ($A$51, "IQ_INC_TAX", U$51)/(CIQ($A$51, "IQ_INC_TAX", U$51)+CIQ($A$51, "IQ_NI", U$51)),0)</t>
        </r>
      </text>
    </comment>
    <comment ref="D67" authorId="0" shapeId="0" xr:uid="{0471087B-47EC-4E71-B46E-665936312A9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+CIQ($A$51, "IQ_TOTAL_DEBT", C$51)</t>
        </r>
      </text>
    </comment>
    <comment ref="E67" authorId="0" shapeId="0" xr:uid="{CF4D8097-9606-4E3D-86AB-4BE674898C8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+CIQ($A$51, "IQ_TOTAL_DEBT", D$51)</t>
        </r>
      </text>
    </comment>
    <comment ref="F67" authorId="0" shapeId="0" xr:uid="{CD432964-78AE-4073-818F-2DF4793330A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+CIQ($A$51, "IQ_TOTAL_DEBT", E$51)</t>
        </r>
      </text>
    </comment>
    <comment ref="G67" authorId="0" shapeId="0" xr:uid="{361FC4AA-A51C-4149-BA6D-B8DB5727F52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+CIQ($A$51, "IQ_TOTAL_DEBT", F$51)</t>
        </r>
      </text>
    </comment>
    <comment ref="H67" authorId="0" shapeId="0" xr:uid="{9B642C97-F098-4961-85AF-B114DDA402B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+CIQ($A$51, "IQ_TOTAL_DEBT", G$51)</t>
        </r>
      </text>
    </comment>
    <comment ref="I67" authorId="0" shapeId="0" xr:uid="{0810AB62-DE29-4AA9-9EE7-1F0262310D6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+CIQ($A$51, "IQ_TOTAL_DEBT", H$51)</t>
        </r>
      </text>
    </comment>
    <comment ref="J67" authorId="0" shapeId="0" xr:uid="{FF11C9BE-E3F5-4CF7-9A93-B129F556203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+CIQ($A$51, "IQ_TOTAL_DEBT", I$51)</t>
        </r>
      </text>
    </comment>
    <comment ref="K67" authorId="0" shapeId="0" xr:uid="{0782984E-0A92-41E0-93AE-7251B5A11B4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+CIQ($A$51, "IQ_TOTAL_DEBT", J$51)</t>
        </r>
      </text>
    </comment>
    <comment ref="L67" authorId="0" shapeId="0" xr:uid="{F6BC382D-2B72-4793-A60D-6E5EB78B0E6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+CIQ($A$51, "IQ_TOTAL_DEBT", K$51)</t>
        </r>
      </text>
    </comment>
    <comment ref="M67" authorId="0" shapeId="0" xr:uid="{6B3BC671-BD02-46B9-ACA9-CD82DFD9784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+CIQ($A$51, "IQ_TOTAL_DEBT", L$51)</t>
        </r>
      </text>
    </comment>
    <comment ref="N67" authorId="0" shapeId="0" xr:uid="{6A9B22F9-ACB9-4E8B-888D-79CAC4607C7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+CIQ($A$51, "IQ_TOTAL_DEBT", M$51)</t>
        </r>
      </text>
    </comment>
    <comment ref="O67" authorId="0" shapeId="0" xr:uid="{60E06265-7E6C-4512-9287-7824DD7E0DD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+CIQ($A$51, "IQ_TOTAL_DEBT", N$51)</t>
        </r>
      </text>
    </comment>
    <comment ref="P67" authorId="0" shapeId="0" xr:uid="{7F66FDC7-79BE-4859-B4C9-3F52EA8B448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+CIQ($A$51, "IQ_TOTAL_DEBT", O$51)</t>
        </r>
      </text>
    </comment>
    <comment ref="Q67" authorId="0" shapeId="0" xr:uid="{F836E3F7-B6BA-4E23-944E-6155AA01DEC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+CIQ($A$51, "IQ_TOTAL_DEBT", P$51)</t>
        </r>
      </text>
    </comment>
    <comment ref="R67" authorId="0" shapeId="0" xr:uid="{43FB736B-DC10-4052-94E8-48C7B9FAD7B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+CIQ($A$51, "IQ_TOTAL_DEBT", Q$51)</t>
        </r>
      </text>
    </comment>
    <comment ref="S67" authorId="0" shapeId="0" xr:uid="{B207668E-B886-470A-A0E5-7EF2F60C207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+CIQ($A$51, "IQ_TOTAL_DEBT", R$51)</t>
        </r>
      </text>
    </comment>
    <comment ref="T67" authorId="0" shapeId="0" xr:uid="{F4A50837-FA8D-4D4B-8566-93E4EC084B4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+CIQ($A$51, "IQ_TOTAL_DEBT", S$51)</t>
        </r>
      </text>
    </comment>
    <comment ref="U67" authorId="0" shapeId="0" xr:uid="{E79336F5-516D-47D2-9E96-45C3428F95E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+CIQ($A$51, "IQ_TOTAL_DEBT", T$51)</t>
        </r>
      </text>
    </comment>
    <comment ref="D68" authorId="0" shapeId="0" xr:uid="{0FD61975-64E9-4FED-A99C-4D66D0EC59F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</t>
        </r>
      </text>
    </comment>
    <comment ref="E68" authorId="0" shapeId="0" xr:uid="{122E6828-0E88-43DE-854F-C7BC2CF119C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</t>
        </r>
      </text>
    </comment>
    <comment ref="F68" authorId="0" shapeId="0" xr:uid="{C0ACDDEF-09B8-462F-B359-C7B762155C7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</t>
        </r>
      </text>
    </comment>
    <comment ref="G68" authorId="0" shapeId="0" xr:uid="{AEEE1E8B-DBC1-4638-BCB8-FDD57E123D6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</t>
        </r>
      </text>
    </comment>
    <comment ref="H68" authorId="0" shapeId="0" xr:uid="{E1139D96-EC20-4E70-B932-34FB99DF4A1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</t>
        </r>
      </text>
    </comment>
    <comment ref="I68" authorId="0" shapeId="0" xr:uid="{8C0AAE6A-62DD-4A99-9E8E-0480B6C932B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</t>
        </r>
      </text>
    </comment>
    <comment ref="J68" authorId="0" shapeId="0" xr:uid="{80C61D63-C28A-4983-80E0-0B40944A2CE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</t>
        </r>
      </text>
    </comment>
    <comment ref="K68" authorId="0" shapeId="0" xr:uid="{FA154BA7-2ECF-47AC-B767-2D4405A5F8B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</t>
        </r>
      </text>
    </comment>
    <comment ref="L68" authorId="0" shapeId="0" xr:uid="{98A0316D-D22D-429E-9F88-662B5C7CBAB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</t>
        </r>
      </text>
    </comment>
    <comment ref="M68" authorId="0" shapeId="0" xr:uid="{70364B23-D97B-4A21-A7FA-27AA29EC7A5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</t>
        </r>
      </text>
    </comment>
    <comment ref="N68" authorId="0" shapeId="0" xr:uid="{B3489B7B-F150-4405-826D-DFCD4321875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</t>
        </r>
      </text>
    </comment>
    <comment ref="O68" authorId="0" shapeId="0" xr:uid="{03A08205-8AC8-4621-A8F5-877E03B3BE1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</t>
        </r>
      </text>
    </comment>
    <comment ref="P68" authorId="0" shapeId="0" xr:uid="{3D960921-E51A-4426-BE05-85CF4F3AE21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</t>
        </r>
      </text>
    </comment>
    <comment ref="Q68" authorId="0" shapeId="0" xr:uid="{F0791536-3F31-4C62-940A-40420B9E248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</t>
        </r>
      </text>
    </comment>
    <comment ref="R68" authorId="0" shapeId="0" xr:uid="{5C657951-AC4B-4336-8B80-298C0B248D3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</t>
        </r>
      </text>
    </comment>
    <comment ref="S68" authorId="0" shapeId="0" xr:uid="{A47089D4-6082-4C8D-8606-0C39BD132AC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</t>
        </r>
      </text>
    </comment>
    <comment ref="T68" authorId="0" shapeId="0" xr:uid="{A5CA1FA6-256E-457C-9BEA-9819BDF5460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</t>
        </r>
      </text>
    </comment>
    <comment ref="U68" authorId="0" shapeId="0" xr:uid="{BCFA9C60-74B6-4E18-A720-AE8C68DC3AE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</t>
        </r>
      </text>
    </comment>
    <comment ref="D69" authorId="0" shapeId="0" xr:uid="{359CB1E5-40D3-4679-984F-21831622E16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69" authorId="0" shapeId="0" xr:uid="{8E9D3462-C301-4A50-93A1-F807B0A6959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69" authorId="0" shapeId="0" xr:uid="{0A20E186-12D7-4B96-963E-CAAF288F626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69" authorId="0" shapeId="0" xr:uid="{B6203A8C-5316-4428-A6E3-AC99641C65B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69" authorId="0" shapeId="0" xr:uid="{F27892A0-E433-4AB4-B9B3-B98ADD36B8C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69" authorId="0" shapeId="0" xr:uid="{7A44CCAC-4350-4FD6-A1DC-C88BEFE35F9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69" authorId="0" shapeId="0" xr:uid="{E7D28ED1-A0A1-4491-81B5-5991DB29DC4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69" authorId="0" shapeId="0" xr:uid="{557C99FE-1C94-4F40-A67D-46E9B52ECAC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69" authorId="0" shapeId="0" xr:uid="{F6C3637A-AE28-49D5-AFA8-4CEDE2340DD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69" authorId="0" shapeId="0" xr:uid="{B0A53A9B-C3F2-43CC-A766-3D187244171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69" authorId="0" shapeId="0" xr:uid="{A1088141-0199-49E0-BEFC-85C89B443D6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69" authorId="0" shapeId="0" xr:uid="{934C630D-6020-4509-B53B-56FCCD29900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69" authorId="0" shapeId="0" xr:uid="{04463652-B24F-4F82-8CC1-11FF075AFDD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69" authorId="0" shapeId="0" xr:uid="{CEF0837B-061C-4DA7-AF06-3E5936DB67B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69" authorId="0" shapeId="0" xr:uid="{9F455DFF-E1EB-445D-A0AB-817EB1E2145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69" authorId="0" shapeId="0" xr:uid="{B11D708D-44E5-46F0-B256-9D4A22E2B80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69" authorId="0" shapeId="0" xr:uid="{F52F5105-9CDB-4169-A402-AB7A6FC9A5C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69" authorId="0" shapeId="0" xr:uid="{5DCA364E-503A-477F-BB84-054EE44C8B2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73" authorId="0" shapeId="0" xr:uid="{DC4B5180-89F2-44AF-AD6C-02394BC907A6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C53, , "^N225", "JPY", "H")*0.667+0.333</t>
        </r>
      </text>
    </comment>
    <comment ref="E73" authorId="0" shapeId="0" xr:uid="{673CE260-AAFD-4E17-A1FB-DB06668BF9D0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D53, , "^N225", "JPY", "H")*0.667+0.333</t>
        </r>
      </text>
    </comment>
    <comment ref="F73" authorId="0" shapeId="0" xr:uid="{F0FE7A1E-563A-4907-8E2D-2DFFFF7104FE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E53, , "^N225", "JPY", "H")*0.667+0.333</t>
        </r>
      </text>
    </comment>
    <comment ref="G73" authorId="0" shapeId="0" xr:uid="{C607ABDA-D9F8-433F-881F-9352719C1196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F53, , "^N225", "JPY", "H")*0.667+0.333</t>
        </r>
      </text>
    </comment>
    <comment ref="H73" authorId="0" shapeId="0" xr:uid="{B5C3CD3C-9085-4ABE-901B-AF8D2C95AA33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G53, , "^N225", "JPY", "H")*0.667+0.333</t>
        </r>
      </text>
    </comment>
    <comment ref="I73" authorId="0" shapeId="0" xr:uid="{66A46FB0-EFDF-46EA-862A-33B0F24562D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H53, , "^N225", "JPY", "H")*0.667+0.333</t>
        </r>
      </text>
    </comment>
    <comment ref="J73" authorId="0" shapeId="0" xr:uid="{97F35713-0BAD-4647-A764-40298BBC5D90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I53, , "^N225", "JPY", "H")*0.667+0.333</t>
        </r>
      </text>
    </comment>
    <comment ref="K73" authorId="0" shapeId="0" xr:uid="{A6D2B161-CB48-4080-BCDA-BC4C8D6AE284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J53, , "^N225", "JPY", "H")*0.667+0.333</t>
        </r>
      </text>
    </comment>
    <comment ref="L73" authorId="0" shapeId="0" xr:uid="{D633083E-3C99-43BE-A23C-CC3220A37B9F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K53, , "^N225", "JPY", "H")*0.667+0.333</t>
        </r>
      </text>
    </comment>
    <comment ref="M73" authorId="0" shapeId="0" xr:uid="{0CA8B304-46D4-4500-AADB-49AC842A979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L53, , "^N225", "JPY", "H")*0.667+0.333</t>
        </r>
      </text>
    </comment>
    <comment ref="N73" authorId="0" shapeId="0" xr:uid="{B0DDBD6D-EEAB-47C2-B0FE-365E3D5917A1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M53, , "^N225", "JPY", "H")*0.667+0.333</t>
        </r>
      </text>
    </comment>
    <comment ref="O73" authorId="0" shapeId="0" xr:uid="{94CF3140-3E47-4523-A23A-9FA766D00858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N53, , "^N225", "JPY", "H")*0.667+0.333</t>
        </r>
      </text>
    </comment>
    <comment ref="P73" authorId="0" shapeId="0" xr:uid="{DBC50B57-952B-4461-9632-8ACA3339B82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O53, , "^N225", "JPY", "H")*0.667+0.333</t>
        </r>
      </text>
    </comment>
    <comment ref="Q73" authorId="0" shapeId="0" xr:uid="{CC08B04E-2FF2-4FF6-920E-03A6706DA526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P53, , "^N225", "JPY", "H")*0.667+0.333</t>
        </r>
      </text>
    </comment>
    <comment ref="R73" authorId="0" shapeId="0" xr:uid="{5032F169-548A-4917-8064-0E049CEB5683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Q53, , "^N225", "JPY", "H")*0.667+0.333</t>
        </r>
      </text>
    </comment>
    <comment ref="S73" authorId="0" shapeId="0" xr:uid="{CB440871-06A4-49E5-BA30-A54AC466C769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R53, , "^N225", "JPY", "H")*0.667+0.333</t>
        </r>
      </text>
    </comment>
    <comment ref="T73" authorId="0" shapeId="0" xr:uid="{4F7722E1-AB4C-464F-8759-CCC9511ABB3E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S53, , "^N225", "JPY", "H")*0.667+0.333</t>
        </r>
      </text>
    </comment>
    <comment ref="U73" authorId="0" shapeId="0" xr:uid="{2BB7F97D-2CC9-453C-9F1A-B84A47FD1312}">
      <text>
        <r>
          <rPr>
            <b/>
            <sz val="9"/>
            <color indexed="81"/>
            <rFont val="MS P ゴシック"/>
            <family val="3"/>
            <charset val="128"/>
          </rPr>
          <t>=MAX(CIQ(A51,"IQ_CUSTOM_BETA","-104W",T53,,"^N225","JPY","H"),CIQ(A51,"IQ_BETA_5YR",T53)*0.667+0.333)</t>
        </r>
      </text>
    </comment>
    <comment ref="D76" authorId="0" shapeId="0" xr:uid="{494916E4-74DE-4683-B2B1-CF3E482D6E08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C$51)</t>
        </r>
      </text>
    </comment>
    <comment ref="E76" authorId="0" shapeId="0" xr:uid="{015A859C-6963-4BBC-B758-9B14602B8E85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D$51)</t>
        </r>
      </text>
    </comment>
    <comment ref="F76" authorId="0" shapeId="0" xr:uid="{3836385A-8B34-4B70-B48E-BD419193950D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E$51)</t>
        </r>
      </text>
    </comment>
    <comment ref="G76" authorId="0" shapeId="0" xr:uid="{77460264-4CEF-4990-852A-7704D0A54E7E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F$51)</t>
        </r>
      </text>
    </comment>
    <comment ref="H76" authorId="0" shapeId="0" xr:uid="{74D6462D-BE0F-4889-AC9A-720769EB06B7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G$51)</t>
        </r>
      </text>
    </comment>
    <comment ref="I76" authorId="0" shapeId="0" xr:uid="{796E178F-D73D-453E-97BF-FE75E3467459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H$51)</t>
        </r>
      </text>
    </comment>
    <comment ref="J76" authorId="0" shapeId="0" xr:uid="{FB903F68-F612-428B-89D9-C47395BF3706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I$51)</t>
        </r>
      </text>
    </comment>
    <comment ref="K76" authorId="0" shapeId="0" xr:uid="{EBD0DC2E-0AF7-4B2C-8615-A4DBAEAA48E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J$51)</t>
        </r>
      </text>
    </comment>
    <comment ref="L76" authorId="0" shapeId="0" xr:uid="{3D500393-814D-4D4D-B7B7-17AB5FB4F5BA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K$51)</t>
        </r>
      </text>
    </comment>
    <comment ref="M76" authorId="0" shapeId="0" xr:uid="{55CE72BE-A6DA-492F-9E84-FC0E2EF4F7D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L$51)</t>
        </r>
      </text>
    </comment>
    <comment ref="N76" authorId="0" shapeId="0" xr:uid="{8C4FA881-0C06-4BD4-A5B7-4AA5BD4A34AB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M$51)</t>
        </r>
      </text>
    </comment>
    <comment ref="O76" authorId="0" shapeId="0" xr:uid="{0840F00A-4081-4341-9DE1-BD73C7BC5A83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N$51)</t>
        </r>
      </text>
    </comment>
    <comment ref="P76" authorId="0" shapeId="0" xr:uid="{AF930E90-2917-49A1-BD7F-556D782A06B3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O$51)</t>
        </r>
      </text>
    </comment>
    <comment ref="Q76" authorId="0" shapeId="0" xr:uid="{A52B9A32-29F3-4FC9-A7A0-A365DB7B6918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P$51)</t>
        </r>
      </text>
    </comment>
    <comment ref="R76" authorId="0" shapeId="0" xr:uid="{2B25CD40-A6E8-49B3-B181-ED1B54D9638D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Q$51)</t>
        </r>
      </text>
    </comment>
    <comment ref="S76" authorId="0" shapeId="0" xr:uid="{A10B6B69-A113-4044-9692-432EF9F8242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R$51)</t>
        </r>
      </text>
    </comment>
    <comment ref="T76" authorId="0" shapeId="0" xr:uid="{56A5383B-E204-4382-9F77-9F877344BE56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S$51)</t>
        </r>
      </text>
    </comment>
    <comment ref="U76" authorId="0" shapeId="0" xr:uid="{867BCE9C-374E-4E85-AABD-E2F48B56E7BE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T$51)</t>
        </r>
      </text>
    </comment>
    <comment ref="D80" authorId="0" shapeId="0" xr:uid="{A8936107-1EE4-466A-946D-EBA0F0A1F31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80" authorId="0" shapeId="0" xr:uid="{8C79E632-8278-4CF3-AC3B-CDB5FDA4025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80" authorId="0" shapeId="0" xr:uid="{FBFB97B0-5AFC-46E8-B2B6-77CEBB1036B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80" authorId="0" shapeId="0" xr:uid="{91A58E91-578A-4971-9E26-4A5BCA40875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80" authorId="0" shapeId="0" xr:uid="{8DA8954A-14EB-4204-A047-9C17EF9FCFB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80" authorId="0" shapeId="0" xr:uid="{F3788972-95C9-4E70-8302-C631A9B1D00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80" authorId="0" shapeId="0" xr:uid="{44B307DF-5903-4D85-9BFF-9FC441D2CDD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80" authorId="0" shapeId="0" xr:uid="{D60D02D0-B80E-4F75-8839-E936FC666DC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80" authorId="0" shapeId="0" xr:uid="{716806BD-56C6-4851-83F6-22B61A7928A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80" authorId="0" shapeId="0" xr:uid="{BD6D0769-BB09-48D8-928D-B1A43608EA7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80" authorId="0" shapeId="0" xr:uid="{E9A10E47-2F4E-4EBD-8192-0F7C1409AC0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80" authorId="0" shapeId="0" xr:uid="{9188A68D-EBBD-4C5B-BFFD-8AF8736D670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80" authorId="0" shapeId="0" xr:uid="{271A9CC7-C07F-42BA-99AB-0EBC4D7410E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80" authorId="0" shapeId="0" xr:uid="{8E50DA26-91B6-44BE-91AE-0D7E67A835C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80" authorId="0" shapeId="0" xr:uid="{49FBFC00-EDAF-4782-BED4-555A7BEBA7A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80" authorId="0" shapeId="0" xr:uid="{C772ABF0-B4D5-4C2B-916E-3CF9B1CA266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80" authorId="0" shapeId="0" xr:uid="{57873052-D20A-4FA3-95B5-A9BC71A4C9E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80" authorId="0" shapeId="0" xr:uid="{DBCD1B03-CEDF-4778-9668-9E11E61B775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81" authorId="0" shapeId="0" xr:uid="{6FF57B16-C778-495D-B7A6-AA339542F366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C$53)</t>
        </r>
      </text>
    </comment>
    <comment ref="E81" authorId="0" shapeId="0" xr:uid="{33492CDE-9E6F-407B-92E2-FCC0928F2A4B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D$53)</t>
        </r>
      </text>
    </comment>
    <comment ref="F81" authorId="0" shapeId="0" xr:uid="{658CD58E-1083-4C05-92F2-B67C7975481B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E$53)</t>
        </r>
      </text>
    </comment>
    <comment ref="G81" authorId="0" shapeId="0" xr:uid="{BC9E27E8-CE95-4DEE-AFDF-B10482FFA2CE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F$53)</t>
        </r>
      </text>
    </comment>
    <comment ref="H81" authorId="0" shapeId="0" xr:uid="{5BDBE677-8C2B-43E1-B133-E9C0E928E8CC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G$53)</t>
        </r>
      </text>
    </comment>
    <comment ref="I81" authorId="0" shapeId="0" xr:uid="{8D7E10C8-D22A-456B-8D45-F4E096AEE07F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H$53)</t>
        </r>
      </text>
    </comment>
    <comment ref="J81" authorId="0" shapeId="0" xr:uid="{E3FF578E-8976-4BE6-A9EE-E8C05BC99D36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I$53)</t>
        </r>
      </text>
    </comment>
    <comment ref="K81" authorId="0" shapeId="0" xr:uid="{64468717-B31E-479A-A395-6A8D4F7BE7A7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J$53)</t>
        </r>
      </text>
    </comment>
    <comment ref="L81" authorId="0" shapeId="0" xr:uid="{B5AE2F4E-65FC-4866-8BA9-89B30ABC0B87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K$53)</t>
        </r>
      </text>
    </comment>
    <comment ref="M81" authorId="0" shapeId="0" xr:uid="{5A85F013-E14D-4F64-803F-19795409AD95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L$53)</t>
        </r>
      </text>
    </comment>
    <comment ref="N81" authorId="0" shapeId="0" xr:uid="{53DF56A4-F214-4B96-A674-A9D5E815C891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M$53)</t>
        </r>
      </text>
    </comment>
    <comment ref="O81" authorId="0" shapeId="0" xr:uid="{70E019D4-23EB-48BB-92D2-2B8AEEEC403D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N$53)</t>
        </r>
      </text>
    </comment>
    <comment ref="P81" authorId="0" shapeId="0" xr:uid="{7783B9EE-9E3F-4E16-9465-6100A939F29E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O$53)</t>
        </r>
      </text>
    </comment>
    <comment ref="Q81" authorId="0" shapeId="0" xr:uid="{B15A526D-EE2E-4F7D-87D5-5F063015FBD3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P$53)</t>
        </r>
      </text>
    </comment>
    <comment ref="R81" authorId="0" shapeId="0" xr:uid="{3D0BBEF9-E7D3-46F0-BC0B-6A5922739906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Q$53)</t>
        </r>
      </text>
    </comment>
    <comment ref="S81" authorId="0" shapeId="0" xr:uid="{2EDD78A6-A287-4F4A-B884-71BDB7097C08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R$53)</t>
        </r>
      </text>
    </comment>
    <comment ref="T81" authorId="0" shapeId="0" xr:uid="{40334966-B0C0-440D-A66A-D59E9C38C208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S$53)</t>
        </r>
      </text>
    </comment>
    <comment ref="U81" authorId="0" shapeId="0" xr:uid="{3B8C329C-CD15-45B8-9103-B3D62D3EFB07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T$53)</t>
        </r>
      </text>
    </comment>
    <comment ref="D82" authorId="0" shapeId="0" xr:uid="{8ED89EA2-D06C-4AC0-ACE1-9E7370242F2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E82" authorId="0" shapeId="0" xr:uid="{D10A45C1-9D05-4CDA-83A8-428F3544C95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F82" authorId="0" shapeId="0" xr:uid="{B18055DE-8D98-4B94-AAF6-DEBADBB7971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G82" authorId="0" shapeId="0" xr:uid="{08F61C4A-22A5-4888-A3D4-3CE418962F9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H82" authorId="0" shapeId="0" xr:uid="{B9E8FC69-BC21-40FA-AB4C-B535A3F9A20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I82" authorId="0" shapeId="0" xr:uid="{8B31A7B0-3F9E-4E59-BDA3-F47AF91A5A8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J82" authorId="0" shapeId="0" xr:uid="{455392DC-8D92-4644-8FE1-3CF7A0335E2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K82" authorId="0" shapeId="0" xr:uid="{C8745FCB-D5F1-4DAA-B253-1F59F6AC753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L82" authorId="0" shapeId="0" xr:uid="{E0477A6D-C11D-482B-AD1E-07A945A0B6D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M82" authorId="0" shapeId="0" xr:uid="{C9658B14-0994-41DE-A65B-E526DE932B7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N82" authorId="0" shapeId="0" xr:uid="{5A5609E0-54A9-4B10-90DE-38DEF71563E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O82" authorId="0" shapeId="0" xr:uid="{1B719DD6-8946-4D7A-BD58-A670F093B77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P82" authorId="0" shapeId="0" xr:uid="{AC49F232-C3F4-4889-BA60-ECC10669526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Q82" authorId="0" shapeId="0" xr:uid="{57FCB802-49A3-416E-B65E-2D3B2EC0046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R82" authorId="0" shapeId="0" xr:uid="{07E5289C-3A6D-474C-A317-5D683EB8481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S82" authorId="0" shapeId="0" xr:uid="{6E3D1249-2E6A-4BD1-AA34-6452B77CA88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T82" authorId="0" shapeId="0" xr:uid="{C501A69B-A18D-46DC-8736-EA68B68883D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U82" authorId="0" shapeId="0" xr:uid="{7770E54E-5142-4645-8D6E-C5CCD655BD3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F87" authorId="0" shapeId="0" xr:uid="{68796CCB-8296-408D-A567-4482DDA3F29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F$53)&gt;0,CIQ($A$51, "IQ_TOTAL_EQUITY", F$51)&gt;0),CIQ($A$51, "IQ_MARKETCAP", F$53)-CIQ($A$51, "IQ_TOTAL_EQUITY", F$51),"")</t>
        </r>
      </text>
    </comment>
    <comment ref="G87" authorId="0" shapeId="0" xr:uid="{BC94A7EA-5427-4C68-8D55-B2F0FDD3560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G$53)&gt;0,CIQ($A$51, "IQ_TOTAL_EQUITY", G$51)&gt;0),CIQ($A$51, "IQ_MARKETCAP", G$53)-CIQ($A$51, "IQ_TOTAL_EQUITY", G$51),"")</t>
        </r>
      </text>
    </comment>
    <comment ref="H87" authorId="0" shapeId="0" xr:uid="{E1548689-7877-422E-8EAF-8F2235FBD02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H$53)&gt;0,CIQ($A$51, "IQ_TOTAL_EQUITY", H$51)&gt;0),CIQ($A$51, "IQ_MARKETCAP", H$53)-CIQ($A$51, "IQ_TOTAL_EQUITY", H$51),"")</t>
        </r>
      </text>
    </comment>
    <comment ref="I87" authorId="0" shapeId="0" xr:uid="{371C1089-50A5-456B-912A-935C93849BD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I$53)&gt;0,CIQ($A$51, "IQ_TOTAL_EQUITY", I$51)&gt;0),CIQ($A$51, "IQ_MARKETCAP", I$53)-CIQ($A$51, "IQ_TOTAL_EQUITY", I$51),"")</t>
        </r>
      </text>
    </comment>
    <comment ref="J87" authorId="0" shapeId="0" xr:uid="{6620AF0B-6192-47C9-B531-D1E1D6CCFF1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J$53)&gt;0,CIQ($A$51, "IQ_TOTAL_EQUITY", J$51)&gt;0),CIQ($A$51, "IQ_MARKETCAP", J$53)-CIQ($A$51, "IQ_TOTAL_EQUITY", J$51),"")</t>
        </r>
      </text>
    </comment>
    <comment ref="K87" authorId="0" shapeId="0" xr:uid="{4D1A37CF-3D1F-4669-8C9E-403AB4BB480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K$53)&gt;0,CIQ($A$51, "IQ_TOTAL_EQUITY", K$51)&gt;0),CIQ($A$51, "IQ_MARKETCAP", K$53)-CIQ($A$51, "IQ_TOTAL_EQUITY", K$51),"")</t>
        </r>
      </text>
    </comment>
    <comment ref="L87" authorId="0" shapeId="0" xr:uid="{35F4DC06-AD8A-4B28-93DD-1A5A4D9AF0F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L$53)&gt;0,CIQ($A$51, "IQ_TOTAL_EQUITY", L$51)&gt;0),CIQ($A$51, "IQ_MARKETCAP", L$53)-CIQ($A$51, "IQ_TOTAL_EQUITY", L$51),"")</t>
        </r>
      </text>
    </comment>
    <comment ref="M87" authorId="0" shapeId="0" xr:uid="{6A227771-9D50-48B4-8674-62DD770105F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M$53)&gt;0,CIQ($A$51, "IQ_TOTAL_EQUITY", M$51)&gt;0),CIQ($A$51, "IQ_MARKETCAP", M$53)-CIQ($A$51, "IQ_TOTAL_EQUITY", M$51),"")</t>
        </r>
      </text>
    </comment>
    <comment ref="N87" authorId="0" shapeId="0" xr:uid="{3DE6D084-C770-44CB-8445-D8D19BCA138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N$53)&gt;0,CIQ($A$51, "IQ_TOTAL_EQUITY", N$51)&gt;0),CIQ($A$51, "IQ_MARKETCAP", N$53)-CIQ($A$51, "IQ_TOTAL_EQUITY", N$51),"")</t>
        </r>
      </text>
    </comment>
    <comment ref="O87" authorId="0" shapeId="0" xr:uid="{3CA40736-AA5A-4BE0-BDCA-BFCA258E4A2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O$53)&gt;0,CIQ($A$51, "IQ_TOTAL_EQUITY", O$51)&gt;0),CIQ($A$51, "IQ_MARKETCAP", O$53)-CIQ($A$51, "IQ_TOTAL_EQUITY", O$51),"")</t>
        </r>
      </text>
    </comment>
    <comment ref="P87" authorId="0" shapeId="0" xr:uid="{7903406D-4341-4C70-BE81-AA206524DFB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P$53)&gt;0,CIQ($A$51, "IQ_TOTAL_EQUITY", P$51)&gt;0),CIQ($A$51, "IQ_MARKETCAP", P$53)-CIQ($A$51, "IQ_TOTAL_EQUITY", P$51),"")</t>
        </r>
      </text>
    </comment>
    <comment ref="Q87" authorId="0" shapeId="0" xr:uid="{4A9500A9-C6CF-46F2-A960-9C5CB42DF58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Q$53)&gt;0,CIQ($A$51, "IQ_TOTAL_EQUITY", Q$51)&gt;0),CIQ($A$51, "IQ_MARKETCAP", Q$53)-CIQ($A$51, "IQ_TOTAL_EQUITY", Q$51),"")</t>
        </r>
      </text>
    </comment>
    <comment ref="R87" authorId="0" shapeId="0" xr:uid="{87F2362D-B48D-412B-9614-A45919BAC0D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R$53)&gt;0,CIQ($A$51, "IQ_TOTAL_EQUITY", R$51)&gt;0),CIQ($A$51, "IQ_MARKETCAP", R$53)-CIQ($A$51, "IQ_TOTAL_EQUITY", R$51),"")</t>
        </r>
      </text>
    </comment>
    <comment ref="S87" authorId="0" shapeId="0" xr:uid="{3791F388-04F4-4242-BBEA-93C4C853BCB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S$53)&gt;0,CIQ($A$51, "IQ_TOTAL_EQUITY", S$51)&gt;0),CIQ($A$51, "IQ_MARKETCAP", S$53)-CIQ($A$51, "IQ_TOTAL_EQUITY", S$51),"")</t>
        </r>
      </text>
    </comment>
    <comment ref="T87" authorId="0" shapeId="0" xr:uid="{01C72D95-BAC1-44EE-90AF-CB8D347201A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T$53)&gt;0,CIQ($A$51, "IQ_TOTAL_EQUITY", T$51)&gt;0),CIQ($A$51, "IQ_MARKETCAP", T$53)-CIQ($A$51, "IQ_TOTAL_EQUITY", T$51),"")</t>
        </r>
      </text>
    </comment>
    <comment ref="U87" authorId="0" shapeId="0" xr:uid="{731A6DAD-D10C-45F7-8821-FAE251F45F2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U$53)&gt;0,CIQ($A$51, "IQ_TOTAL_EQUITY", U$51)&gt;0),CIQ($A$51, "IQ_MARKETCAP", U$53)-CIQ($A$51, "IQ_TOTAL_EQUITY", U$51),"")</t>
        </r>
      </text>
    </comment>
    <comment ref="C103" authorId="0" shapeId="0" xr:uid="{1469C951-8426-4FF8-B279-6CD7138F8C57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C$101)</t>
        </r>
      </text>
    </comment>
    <comment ref="D103" authorId="0" shapeId="0" xr:uid="{13059334-0C17-4A48-8360-27A4C267D5B1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D$101)</t>
        </r>
      </text>
    </comment>
    <comment ref="E103" authorId="0" shapeId="0" xr:uid="{13D0390C-09BE-4ECC-973D-C967F6B04706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E$101)</t>
        </r>
      </text>
    </comment>
    <comment ref="F103" authorId="0" shapeId="0" xr:uid="{DD5773F0-1075-4732-A667-A8E2B1A8D9C2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F$101)</t>
        </r>
      </text>
    </comment>
    <comment ref="G103" authorId="0" shapeId="0" xr:uid="{02E7DC12-6DEA-41CD-ABE9-FEE6976B6DDC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G$101)</t>
        </r>
      </text>
    </comment>
    <comment ref="H103" authorId="0" shapeId="0" xr:uid="{CE514594-8DA4-4B10-9833-2E0DF2802AF1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H$101)</t>
        </r>
      </text>
    </comment>
    <comment ref="I103" authorId="0" shapeId="0" xr:uid="{BB40F820-AD07-4359-94E3-EA0063DCBAD0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I$101)</t>
        </r>
      </text>
    </comment>
    <comment ref="J103" authorId="0" shapeId="0" xr:uid="{ACCF7F32-6605-4AA3-951B-CA36FBA58DE7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J$101)</t>
        </r>
      </text>
    </comment>
    <comment ref="K103" authorId="0" shapeId="0" xr:uid="{FFC9CE37-7FF3-477B-97B7-6959C3992EEE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K$101)</t>
        </r>
      </text>
    </comment>
    <comment ref="L103" authorId="0" shapeId="0" xr:uid="{73598D59-1D0F-4D90-A89F-C5347DB00477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L$101)</t>
        </r>
      </text>
    </comment>
    <comment ref="M103" authorId="0" shapeId="0" xr:uid="{E339B739-438D-4A03-AEBD-AF1A59B3F9FF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M$101)</t>
        </r>
      </text>
    </comment>
    <comment ref="N103" authorId="0" shapeId="0" xr:uid="{8D87F47D-F2CD-4CB5-A269-FE6C5D9C783F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N$101)</t>
        </r>
      </text>
    </comment>
    <comment ref="O103" authorId="0" shapeId="0" xr:uid="{18470700-0416-4F3A-B692-0F01387A57F4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O$101)</t>
        </r>
      </text>
    </comment>
    <comment ref="P103" authorId="0" shapeId="0" xr:uid="{DBBE0DD8-73DA-44E6-B483-E7E537B018E6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P$101)</t>
        </r>
      </text>
    </comment>
    <comment ref="Q103" authorId="0" shapeId="0" xr:uid="{D9D85A6C-DCFD-4D01-9F77-B8F1747F157B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Q$101)</t>
        </r>
      </text>
    </comment>
    <comment ref="R103" authorId="0" shapeId="0" xr:uid="{DEE5459F-CA05-4FB6-AAB1-CD1E48A4AC58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R$101)</t>
        </r>
      </text>
    </comment>
    <comment ref="S103" authorId="0" shapeId="0" xr:uid="{43E9B8F0-19C1-41D9-8061-4E1BD21B5FA3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S$101)</t>
        </r>
      </text>
    </comment>
    <comment ref="T103" authorId="0" shapeId="0" xr:uid="{2D0CFB40-9903-47E8-B850-81A9F6021310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T$101)</t>
        </r>
      </text>
    </comment>
    <comment ref="U103" authorId="0" shapeId="0" xr:uid="{18F9C805-AA9E-4F54-91B4-6B5FD0B1ED77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U$101)</t>
        </r>
      </text>
    </comment>
    <comment ref="C106" authorId="0" shapeId="0" xr:uid="{28539337-DE04-4D3B-A9B4-F282C8DAED2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C$101)</t>
        </r>
      </text>
    </comment>
    <comment ref="D106" authorId="0" shapeId="0" xr:uid="{CA1F0F81-CB6E-40D5-8BD0-E3D0A0E7F52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D$101)</t>
        </r>
      </text>
    </comment>
    <comment ref="E106" authorId="0" shapeId="0" xr:uid="{46977000-6C05-468F-A373-F40B79FAD96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E$101)</t>
        </r>
      </text>
    </comment>
    <comment ref="F106" authorId="0" shapeId="0" xr:uid="{C19B98FD-C874-4F0C-98AD-FBF5B8B21D6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F$101)</t>
        </r>
      </text>
    </comment>
    <comment ref="G106" authorId="0" shapeId="0" xr:uid="{DEC2827C-F4FF-4678-B7DC-FA839B3DD35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G$101)</t>
        </r>
      </text>
    </comment>
    <comment ref="H106" authorId="0" shapeId="0" xr:uid="{ABBEDD94-A54B-4B52-A0E9-831C15D008E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H$101)</t>
        </r>
      </text>
    </comment>
    <comment ref="I106" authorId="0" shapeId="0" xr:uid="{BC3EE291-D18F-43E0-8EF2-4ACC4476215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I$101)</t>
        </r>
      </text>
    </comment>
    <comment ref="J106" authorId="0" shapeId="0" xr:uid="{8F9766F2-7B77-432A-8A1F-E25ED8F63F7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J$101)</t>
        </r>
      </text>
    </comment>
    <comment ref="K106" authorId="0" shapeId="0" xr:uid="{4345F723-F06B-42C5-9C1B-13F602BAB08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K$101)</t>
        </r>
      </text>
    </comment>
    <comment ref="L106" authorId="0" shapeId="0" xr:uid="{5EC76F9C-B8E1-4841-99E4-9F51D70853D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L$101)</t>
        </r>
      </text>
    </comment>
    <comment ref="M106" authorId="0" shapeId="0" xr:uid="{AAA004C1-0643-4E9B-8BB9-E0D5148133C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M$101)</t>
        </r>
      </text>
    </comment>
    <comment ref="N106" authorId="0" shapeId="0" xr:uid="{D904B6A1-75E8-43E7-A9A4-F17A7A2ED71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N$101)</t>
        </r>
      </text>
    </comment>
    <comment ref="O106" authorId="0" shapeId="0" xr:uid="{82EF63AE-0D60-4F85-84F0-EE7AE7C77CC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O$101)</t>
        </r>
      </text>
    </comment>
    <comment ref="P106" authorId="0" shapeId="0" xr:uid="{2989E0FB-E4DF-44D6-91EC-3D2CBA3184D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P$101)</t>
        </r>
      </text>
    </comment>
    <comment ref="Q106" authorId="0" shapeId="0" xr:uid="{C90B74C3-82AC-4B26-9495-2735A7C1FD3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Q$101)</t>
        </r>
      </text>
    </comment>
    <comment ref="R106" authorId="0" shapeId="0" xr:uid="{683A495E-1D16-40A1-962A-03F25FD8E74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R$101)</t>
        </r>
      </text>
    </comment>
    <comment ref="S106" authorId="0" shapeId="0" xr:uid="{84784091-61D3-4C40-803D-56DBE8BB890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S$101)</t>
        </r>
      </text>
    </comment>
    <comment ref="T106" authorId="0" shapeId="0" xr:uid="{EB341521-B63C-4775-9706-9970DB972CE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T$101)</t>
        </r>
      </text>
    </comment>
    <comment ref="U106" authorId="0" shapeId="0" xr:uid="{CEAC5027-7F63-4715-9E43-F8883CCA2BF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U$101)</t>
        </r>
      </text>
    </comment>
    <comment ref="C107" authorId="0" shapeId="0" xr:uid="{743178A4-59CA-4E12-AE41-126F816669FB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C$101)</t>
        </r>
      </text>
    </comment>
    <comment ref="D107" authorId="0" shapeId="0" xr:uid="{44CFB434-7D28-45E3-AF76-9A0A138DC80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D$101)</t>
        </r>
      </text>
    </comment>
    <comment ref="E107" authorId="0" shapeId="0" xr:uid="{34D1986C-28F3-4CC8-A920-7425DD4774C2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E$101)</t>
        </r>
      </text>
    </comment>
    <comment ref="F107" authorId="0" shapeId="0" xr:uid="{30DD60C6-00DC-4E17-ACF6-70C901C5802F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F$101)</t>
        </r>
      </text>
    </comment>
    <comment ref="G107" authorId="0" shapeId="0" xr:uid="{2D67B1DC-4557-4DAB-905B-63D21DA0EF88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G$101)</t>
        </r>
      </text>
    </comment>
    <comment ref="H107" authorId="0" shapeId="0" xr:uid="{43F60195-5658-47F5-B5A1-A79CFEE8EA30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H$101)</t>
        </r>
      </text>
    </comment>
    <comment ref="I107" authorId="0" shapeId="0" xr:uid="{DD342364-D5BC-424C-B30B-30EF559C0B01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I$101)</t>
        </r>
      </text>
    </comment>
    <comment ref="J107" authorId="0" shapeId="0" xr:uid="{EB743A43-0A9D-404A-9CEB-E08542C0D226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J$101)</t>
        </r>
      </text>
    </comment>
    <comment ref="K107" authorId="0" shapeId="0" xr:uid="{85A3E5AA-82C6-4C68-8AC0-A8E218757130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K$101)</t>
        </r>
      </text>
    </comment>
    <comment ref="L107" authorId="0" shapeId="0" xr:uid="{0F2E8EC1-A686-4E56-8C78-72ADDA89CA55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L$101)</t>
        </r>
      </text>
    </comment>
    <comment ref="M107" authorId="0" shapeId="0" xr:uid="{CC8DE5A6-BB23-4D60-A744-4A34937EB7B5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M$101)</t>
        </r>
      </text>
    </comment>
    <comment ref="N107" authorId="0" shapeId="0" xr:uid="{7A6C0DE2-0C60-4BD0-BB9B-41343B876974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N$101)</t>
        </r>
      </text>
    </comment>
    <comment ref="O107" authorId="0" shapeId="0" xr:uid="{3F95097B-0927-4B13-97C6-A13B9106B09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O$101)</t>
        </r>
      </text>
    </comment>
    <comment ref="P107" authorId="0" shapeId="0" xr:uid="{434EE0C7-930A-4E18-BB24-E24786AA27B1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P$101)</t>
        </r>
      </text>
    </comment>
    <comment ref="Q107" authorId="0" shapeId="0" xr:uid="{23D1E3B2-A3A2-4F73-B0AF-B0218E5A2409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Q$101)</t>
        </r>
      </text>
    </comment>
    <comment ref="R107" authorId="0" shapeId="0" xr:uid="{92980BE9-6BA3-4878-B265-9CA11EEFBB6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R$101)</t>
        </r>
      </text>
    </comment>
    <comment ref="S107" authorId="0" shapeId="0" xr:uid="{C97B6381-E658-49D5-9854-792BDCBD91C4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S$101)</t>
        </r>
      </text>
    </comment>
    <comment ref="T107" authorId="0" shapeId="0" xr:uid="{821C45BE-6734-4499-98A3-B2199F6152E0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T$101)</t>
        </r>
      </text>
    </comment>
    <comment ref="U107" authorId="0" shapeId="0" xr:uid="{CA15AA9F-4709-41F5-8007-065C9D12C064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U$101)</t>
        </r>
      </text>
    </comment>
    <comment ref="C108" authorId="0" shapeId="0" xr:uid="{98CB0B62-0A22-45D3-9DBF-4CD8E161B7C8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C$101)</t>
        </r>
      </text>
    </comment>
    <comment ref="D108" authorId="0" shapeId="0" xr:uid="{D461D9BC-236F-4EF7-85F7-84EAE2CD0A6F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D$101)</t>
        </r>
      </text>
    </comment>
    <comment ref="E108" authorId="0" shapeId="0" xr:uid="{13A0B47C-02FC-4467-AC6F-66AD538AACBB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E$101)</t>
        </r>
      </text>
    </comment>
    <comment ref="F108" authorId="0" shapeId="0" xr:uid="{BE9BBBA0-295D-47CB-9E9C-4B453FEFB365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F$101)</t>
        </r>
      </text>
    </comment>
    <comment ref="G108" authorId="0" shapeId="0" xr:uid="{AB3F35EF-4DAA-4C71-A9E6-7C62878DAA1C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G$101)</t>
        </r>
      </text>
    </comment>
    <comment ref="H108" authorId="0" shapeId="0" xr:uid="{FB341A09-FB15-4A92-A251-DFA3B7EADCE0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H$101)</t>
        </r>
      </text>
    </comment>
    <comment ref="I108" authorId="0" shapeId="0" xr:uid="{02A8023B-3B51-424D-A473-FA0B1718D38B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I$101)</t>
        </r>
      </text>
    </comment>
    <comment ref="J108" authorId="0" shapeId="0" xr:uid="{2F0A8FF2-0592-4300-88EB-A82895BC9392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J$101)</t>
        </r>
      </text>
    </comment>
    <comment ref="K108" authorId="0" shapeId="0" xr:uid="{CE9053CD-8376-4C64-99BB-38F931C68B40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K$101)</t>
        </r>
      </text>
    </comment>
    <comment ref="L108" authorId="0" shapeId="0" xr:uid="{1E936C11-9C1A-4EC2-B0C8-ACE75270421C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L$101)</t>
        </r>
      </text>
    </comment>
    <comment ref="M108" authorId="0" shapeId="0" xr:uid="{EC1E6E41-EA0F-4FA7-A06B-D4651FEE593E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M$101)</t>
        </r>
      </text>
    </comment>
    <comment ref="N108" authorId="0" shapeId="0" xr:uid="{780CC9CB-5182-4533-9E0B-24C0519306B1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N$101)</t>
        </r>
      </text>
    </comment>
    <comment ref="O108" authorId="0" shapeId="0" xr:uid="{8F3E006C-2ACE-41D0-A004-0A87A4C741A1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O$101)</t>
        </r>
      </text>
    </comment>
    <comment ref="P108" authorId="0" shapeId="0" xr:uid="{E1918AA1-0DAE-4A58-BF0E-1C2A0C17B1C6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P$101)</t>
        </r>
      </text>
    </comment>
    <comment ref="Q108" authorId="0" shapeId="0" xr:uid="{62E9FB39-53C8-4C52-A0DC-17252A01E2ED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Q$101)</t>
        </r>
      </text>
    </comment>
    <comment ref="R108" authorId="0" shapeId="0" xr:uid="{ED196643-FB13-4A4A-A176-432A8874AE9C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R$101)</t>
        </r>
      </text>
    </comment>
    <comment ref="S108" authorId="0" shapeId="0" xr:uid="{3775253D-561E-4616-A198-FB1B6DAB1AE1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S$101)</t>
        </r>
      </text>
    </comment>
    <comment ref="T108" authorId="0" shapeId="0" xr:uid="{F7D8820E-0FA3-4031-A7CB-FD8785DF9081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T$101)</t>
        </r>
      </text>
    </comment>
    <comment ref="U108" authorId="0" shapeId="0" xr:uid="{9F506E7F-FE9E-4F99-A0DE-0EFB9BBACB7E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U$101)</t>
        </r>
      </text>
    </comment>
    <comment ref="C109" authorId="0" shapeId="0" xr:uid="{63D8C663-F280-444A-943A-3596F990FF07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C$101)</t>
        </r>
      </text>
    </comment>
    <comment ref="D109" authorId="0" shapeId="0" xr:uid="{92F6AF83-574C-4344-863C-CB79E3DD49EE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D$101)</t>
        </r>
      </text>
    </comment>
    <comment ref="E109" authorId="0" shapeId="0" xr:uid="{6CEB2824-5E8D-4D5B-BB71-EE313F830F5C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E$101)</t>
        </r>
      </text>
    </comment>
    <comment ref="F109" authorId="0" shapeId="0" xr:uid="{A789ABB1-CEAD-4026-B299-E074C8B568C8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F$101)</t>
        </r>
      </text>
    </comment>
    <comment ref="G109" authorId="0" shapeId="0" xr:uid="{2F964B02-1A6B-4F58-98AC-46CC248BFDD0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G$101)</t>
        </r>
      </text>
    </comment>
    <comment ref="H109" authorId="0" shapeId="0" xr:uid="{18210490-DF51-431D-88EA-E95E673DA595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H$101)</t>
        </r>
      </text>
    </comment>
    <comment ref="I109" authorId="0" shapeId="0" xr:uid="{7728095B-DEEC-4A52-AA13-6750D1FDC499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I$101)</t>
        </r>
      </text>
    </comment>
    <comment ref="J109" authorId="0" shapeId="0" xr:uid="{FFF4AB64-0801-4807-85C5-755589616363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J$101)</t>
        </r>
      </text>
    </comment>
    <comment ref="K109" authorId="0" shapeId="0" xr:uid="{E0E50F8E-4823-48AE-91C8-02D617745E1F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K$101)</t>
        </r>
      </text>
    </comment>
    <comment ref="L109" authorId="0" shapeId="0" xr:uid="{8D308E05-39F1-4AE8-9447-93B97C3BFB88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L$101)</t>
        </r>
      </text>
    </comment>
    <comment ref="M109" authorId="0" shapeId="0" xr:uid="{A670A89F-F78B-4DFE-A723-3FFCF3E996D0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M$101)</t>
        </r>
      </text>
    </comment>
    <comment ref="N109" authorId="0" shapeId="0" xr:uid="{D8A85FD6-06E2-46D6-979C-99406EFB1B08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N$101)</t>
        </r>
      </text>
    </comment>
    <comment ref="O109" authorId="0" shapeId="0" xr:uid="{8308D0C4-3C6A-4B36-8AF3-3B39989462B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O$101)</t>
        </r>
      </text>
    </comment>
    <comment ref="P109" authorId="0" shapeId="0" xr:uid="{C214E5D3-EFFE-430B-A366-91E1091E6160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P$101)</t>
        </r>
      </text>
    </comment>
    <comment ref="Q109" authorId="0" shapeId="0" xr:uid="{A4250022-81E3-4483-A5E5-674CD0F4DD2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Q$101)</t>
        </r>
      </text>
    </comment>
    <comment ref="R109" authorId="0" shapeId="0" xr:uid="{0C722CF4-C37F-4674-AC81-329E19F972D9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R$101)</t>
        </r>
      </text>
    </comment>
    <comment ref="S109" authorId="0" shapeId="0" xr:uid="{D1D2EAB1-23D0-47DF-A926-BAC7F0A31BFD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S$101)</t>
        </r>
      </text>
    </comment>
    <comment ref="T109" authorId="0" shapeId="0" xr:uid="{4C70F430-02AE-40CF-9F3A-95F0B1FF55BC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T$101)</t>
        </r>
      </text>
    </comment>
    <comment ref="U109" authorId="0" shapeId="0" xr:uid="{19615400-4661-4C06-BA3D-4394E62CADFB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U$101)</t>
        </r>
      </text>
    </comment>
    <comment ref="C110" authorId="0" shapeId="0" xr:uid="{9BA3B2BB-2875-44C5-A042-CF4295A8059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C$101)-CIQ($A$101, "IQ_INTEREST_INVEST_INC", C$101)*C114+CIQ($A$101, "IQ_INTEREST_EXP", C$101)*C114+CIQ($A$101, "IQ_OTHER_NON_OPER_EXP", C$101)*C114</t>
        </r>
      </text>
    </comment>
    <comment ref="D110" authorId="0" shapeId="0" xr:uid="{CFD491D3-0E58-48A8-B5C4-96D498CA3D6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D$101)-CIQ($A$101, "IQ_INTEREST_INVEST_INC", D$101)*D114+CIQ($A$101, "IQ_INTEREST_EXP", D$101)*D114+CIQ($A$101, "IQ_OTHER_NON_OPER_EXP", D$101)*D114</t>
        </r>
      </text>
    </comment>
    <comment ref="E110" authorId="0" shapeId="0" xr:uid="{6008C2EB-88CF-452E-852C-DDD00F3EB49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E$101)-CIQ($A$101, "IQ_INTEREST_INVEST_INC", E$101)*E114+CIQ($A$101, "IQ_INTEREST_EXP", E$101)*E114+CIQ($A$101, "IQ_OTHER_NON_OPER_EXP", E$101)*E114</t>
        </r>
      </text>
    </comment>
    <comment ref="F110" authorId="0" shapeId="0" xr:uid="{6A92B011-8E36-42E8-87BF-6C663228748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F$101)-CIQ($A$101, "IQ_INTEREST_INVEST_INC", F$101)*F114+CIQ($A$101, "IQ_INTEREST_EXP", F$101)*F114+CIQ($A$101, "IQ_OTHER_NON_OPER_EXP", F$101)*F114</t>
        </r>
      </text>
    </comment>
    <comment ref="G110" authorId="0" shapeId="0" xr:uid="{8EF0E071-3985-49F0-B382-2A7F7E247F9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G$101)-CIQ($A$101, "IQ_INTEREST_INVEST_INC", G$101)*G114+CIQ($A$101, "IQ_INTEREST_EXP", G$101)*G114+CIQ($A$101, "IQ_OTHER_NON_OPER_EXP", G$101)*G114</t>
        </r>
      </text>
    </comment>
    <comment ref="H110" authorId="0" shapeId="0" xr:uid="{B10CC951-57BF-42C9-9D21-141D375F1E0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H$101)-CIQ($A$101, "IQ_INTEREST_INVEST_INC", H$101)*H114+CIQ($A$101, "IQ_INTEREST_EXP", H$101)*H114+CIQ($A$101, "IQ_OTHER_NON_OPER_EXP", H$101)*H114</t>
        </r>
      </text>
    </comment>
    <comment ref="I110" authorId="0" shapeId="0" xr:uid="{22BDDD0E-49AC-4D92-9FEB-890BFE7888C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I$101)-CIQ($A$101, "IQ_INTEREST_INVEST_INC", I$101)*I114+CIQ($A$101, "IQ_INTEREST_EXP", I$101)*I114+CIQ($A$101, "IQ_OTHER_NON_OPER_EXP", I$101)*I114</t>
        </r>
      </text>
    </comment>
    <comment ref="J110" authorId="0" shapeId="0" xr:uid="{F4B9671C-6E17-4549-A871-CAEB9E80D91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J$101)-CIQ($A$101, "IQ_INTEREST_INVEST_INC", J$101)*J114+CIQ($A$101, "IQ_INTEREST_EXP", J$101)*J114+CIQ($A$101, "IQ_OTHER_NON_OPER_EXP", J$101)*J114</t>
        </r>
      </text>
    </comment>
    <comment ref="K110" authorId="0" shapeId="0" xr:uid="{6C356D89-3D9F-4577-AE8C-C615C17C63B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K$101)-CIQ($A$101, "IQ_INTEREST_INVEST_INC", K$101)*K114+CIQ($A$101, "IQ_INTEREST_EXP", K$101)*K114+CIQ($A$101, "IQ_OTHER_NON_OPER_EXP", K$101)*K114</t>
        </r>
      </text>
    </comment>
    <comment ref="L110" authorId="0" shapeId="0" xr:uid="{C8C0C2C5-A9DE-432A-B3DE-588F0CA588C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L$101)-CIQ($A$101, "IQ_INTEREST_INVEST_INC", L$101)*L114+CIQ($A$101, "IQ_INTEREST_EXP", L$101)*L114+CIQ($A$101, "IQ_OTHER_NON_OPER_EXP", L$101)*L114</t>
        </r>
      </text>
    </comment>
    <comment ref="M110" authorId="0" shapeId="0" xr:uid="{B7132A9B-A92B-4DC4-8627-D51472ABE62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M$101)-CIQ($A$101, "IQ_INTEREST_INVEST_INC", M$101)*M114+CIQ($A$101, "IQ_INTEREST_EXP", M$101)*M114+CIQ($A$101, "IQ_OTHER_NON_OPER_EXP", M$101)*M114</t>
        </r>
      </text>
    </comment>
    <comment ref="N110" authorId="0" shapeId="0" xr:uid="{903EE477-5446-40D0-9554-3A0B7D8CA19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N$101)-CIQ($A$101, "IQ_INTEREST_INVEST_INC", N$101)*N114+CIQ($A$101, "IQ_INTEREST_EXP", N$101)*N114+CIQ($A$101, "IQ_OTHER_NON_OPER_EXP", N$101)*N114</t>
        </r>
      </text>
    </comment>
    <comment ref="O110" authorId="0" shapeId="0" xr:uid="{532904CF-EF2A-4EF7-B4A4-5077B5B75BE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O$101)-CIQ($A$101, "IQ_INTEREST_INVEST_INC", O$101)*O114+CIQ($A$101, "IQ_INTEREST_EXP", O$101)*O114+CIQ($A$101, "IQ_OTHER_NON_OPER_EXP", O$101)*O114</t>
        </r>
      </text>
    </comment>
    <comment ref="P110" authorId="0" shapeId="0" xr:uid="{4C0966A6-0E7A-4F73-B562-61EEAA4B2A8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P$101)-CIQ($A$101, "IQ_INTEREST_INVEST_INC", P$101)*P114+CIQ($A$101, "IQ_INTEREST_EXP", P$101)*P114+CIQ($A$101, "IQ_OTHER_NON_OPER_EXP", P$101)*P114</t>
        </r>
      </text>
    </comment>
    <comment ref="Q110" authorId="0" shapeId="0" xr:uid="{48DBD69E-2865-41C7-B001-830B142EC98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Q$101)-CIQ($A$101, "IQ_INTEREST_INVEST_INC", Q$101)*Q114+CIQ($A$101, "IQ_INTEREST_EXP", Q$101)*Q114+CIQ($A$101, "IQ_OTHER_NON_OPER_EXP", Q$101)*Q114</t>
        </r>
      </text>
    </comment>
    <comment ref="R110" authorId="0" shapeId="0" xr:uid="{CEF4FF7E-8EFD-4D16-8BA0-E495CBA3E9D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R$101)-CIQ($A$101, "IQ_INTEREST_INVEST_INC", R$101)*R114+CIQ($A$101, "IQ_INTEREST_EXP", R$101)*R114+CIQ($A$101, "IQ_OTHER_NON_OPER_EXP", R$101)*R114</t>
        </r>
      </text>
    </comment>
    <comment ref="S110" authorId="0" shapeId="0" xr:uid="{C8908294-FA13-479B-8605-6683399F3BE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S$101)-CIQ($A$101, "IQ_INTEREST_INVEST_INC", S$101)*S114+CIQ($A$101, "IQ_INTEREST_EXP", S$101)*S114+CIQ($A$101, "IQ_OTHER_NON_OPER_EXP", S$101)*S114</t>
        </r>
      </text>
    </comment>
    <comment ref="T110" authorId="0" shapeId="0" xr:uid="{C214550C-1184-451C-B8E3-CA8B941D45D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T$101)-CIQ($A$101, "IQ_INTEREST_INVEST_INC", T$101)*T114+CIQ($A$101, "IQ_INTEREST_EXP", T$101)*T114+CIQ($A$101, "IQ_OTHER_NON_OPER_EXP", T$101)*T114</t>
        </r>
      </text>
    </comment>
    <comment ref="U110" authorId="0" shapeId="0" xr:uid="{6F37AD2C-AEC2-4744-816A-CB7E427FBA9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U$101)-CIQ($A$101, "IQ_INTEREST_INVEST_INC", U$101)*U114+CIQ($A$101, "IQ_INTEREST_EXP", U$101)*U114+CIQ($A$101, "IQ_OTHER_NON_OPER_EXP", U$101)*U114</t>
        </r>
      </text>
    </comment>
    <comment ref="C111" authorId="0" shapeId="0" xr:uid="{1AC45230-6FD7-453C-B36A-5F84C81C1F4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C$101)</t>
        </r>
      </text>
    </comment>
    <comment ref="D111" authorId="0" shapeId="0" xr:uid="{B595E868-B462-4EE3-A315-B9050022B51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D$101)</t>
        </r>
      </text>
    </comment>
    <comment ref="E111" authorId="0" shapeId="0" xr:uid="{ED1A8B24-2376-4A72-89FB-33DB3C62EAC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E$101)</t>
        </r>
      </text>
    </comment>
    <comment ref="F111" authorId="0" shapeId="0" xr:uid="{2A517121-C1AC-45FE-BCA5-DE0FF4BD3FB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F$101)</t>
        </r>
      </text>
    </comment>
    <comment ref="G111" authorId="0" shapeId="0" xr:uid="{E224A80F-14E5-4220-AE29-F5732584F77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G$101)</t>
        </r>
      </text>
    </comment>
    <comment ref="H111" authorId="0" shapeId="0" xr:uid="{1F654BF1-752F-4880-A2EE-DC40BF7EAEB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H$101)</t>
        </r>
      </text>
    </comment>
    <comment ref="I111" authorId="0" shapeId="0" xr:uid="{7C68E826-5610-450B-BD70-097270FB92C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I$101)</t>
        </r>
      </text>
    </comment>
    <comment ref="J111" authorId="0" shapeId="0" xr:uid="{B9851E57-4363-469A-A703-FFA3F41ED47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J$101)</t>
        </r>
      </text>
    </comment>
    <comment ref="K111" authorId="0" shapeId="0" xr:uid="{FE23943B-5DD9-42CE-896D-2BCA5C24B2A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K$101)</t>
        </r>
      </text>
    </comment>
    <comment ref="L111" authorId="0" shapeId="0" xr:uid="{AA1BC9C2-30F0-4E64-AEDE-1DEC016DC09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L$101)</t>
        </r>
      </text>
    </comment>
    <comment ref="M111" authorId="0" shapeId="0" xr:uid="{23DB5FA0-5432-403C-84D8-09FDC10BDAA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M$101)</t>
        </r>
      </text>
    </comment>
    <comment ref="N111" authorId="0" shapeId="0" xr:uid="{6C7EDEFB-38D2-484C-AEA5-E21FE13FF36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N$101)</t>
        </r>
      </text>
    </comment>
    <comment ref="O111" authorId="0" shapeId="0" xr:uid="{A4690A9F-5498-4784-888A-09A1B291D79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O$101)</t>
        </r>
      </text>
    </comment>
    <comment ref="P111" authorId="0" shapeId="0" xr:uid="{C614EC30-868E-4B9A-A45B-D09D9701A42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P$101)</t>
        </r>
      </text>
    </comment>
    <comment ref="Q111" authorId="0" shapeId="0" xr:uid="{1654E91F-5ACC-44E8-B8A6-E7A339F6147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Q$101)</t>
        </r>
      </text>
    </comment>
    <comment ref="R111" authorId="0" shapeId="0" xr:uid="{4DF17C96-9575-4985-994E-5A8D2C24F09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R$101)</t>
        </r>
      </text>
    </comment>
    <comment ref="S111" authorId="0" shapeId="0" xr:uid="{880455F6-DA87-42D4-B725-1FECF3D5D38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S$101)</t>
        </r>
      </text>
    </comment>
    <comment ref="T111" authorId="0" shapeId="0" xr:uid="{C5D9AE3E-44AB-4645-ACA2-0E9337EB3C7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T$101)</t>
        </r>
      </text>
    </comment>
    <comment ref="U111" authorId="0" shapeId="0" xr:uid="{F876816F-B709-44E0-9F52-02F1E63B086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U$101)</t>
        </r>
      </text>
    </comment>
    <comment ref="C114" authorId="0" shapeId="0" xr:uid="{AFA05BF5-F1EC-42CB-974B-901FA9C6AA6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D114" authorId="0" shapeId="0" xr:uid="{085796E5-8A0C-452B-901F-20211E981F0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E114" authorId="0" shapeId="0" xr:uid="{ACFFE8A1-3CC3-4CE0-80B1-1600F21B528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F114" authorId="0" shapeId="0" xr:uid="{3303C665-0502-4E04-8F03-820D2D4EB38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G114" authorId="0" shapeId="0" xr:uid="{344F176B-3E71-4F3F-93E9-9F042FF4D94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H114" authorId="0" shapeId="0" xr:uid="{2BF85971-FFE7-4AE5-92A5-4341C08EE06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I114" authorId="0" shapeId="0" xr:uid="{C39CF573-8B5B-42FF-A9BF-DF53DCC44FD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J114" authorId="0" shapeId="0" xr:uid="{1B472ABC-D8D9-4C47-AD00-C835542EEBD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K114" authorId="0" shapeId="0" xr:uid="{65ABD21A-D299-48DB-8F52-7941CD7461D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L114" authorId="0" shapeId="0" xr:uid="{01001597-38E3-4AAF-A456-AA94CD51FF1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M114" authorId="0" shapeId="0" xr:uid="{41FEFBA0-7E67-493C-ACF0-C505DE2A5E3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N114" authorId="0" shapeId="0" xr:uid="{A74A111D-37AF-4475-9520-92FA8F41A79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O114" authorId="0" shapeId="0" xr:uid="{343273E5-6AB8-42E7-9E76-BF3D2AA9389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P114" authorId="0" shapeId="0" xr:uid="{916421B5-9D42-499E-89DB-87EDB0E43A8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Q114" authorId="0" shapeId="0" xr:uid="{CB04EA1B-8635-4BF2-9B69-9FF6C7EF3CC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R114" authorId="0" shapeId="0" xr:uid="{F0BF52FB-751D-45DE-B4F5-2E1DB59BB1E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S114" authorId="0" shapeId="0" xr:uid="{16798907-8194-4D44-BE83-7E131D6D00C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T114" authorId="0" shapeId="0" xr:uid="{5CC2EC18-656E-4070-8D1C-B0A009AAF1F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U114" authorId="0" shapeId="0" xr:uid="{E66BF58D-075F-4858-829F-B62E68727D0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U$101)&gt;0,CIQ($A$101, "IQ_INC_TAX", U$101)&gt;0),CIQ($A$101, "IQ_INC_TAX", U$101)/(CIQ($A$101, "IQ_INC_TAX", U$101)+CIQ($A$101, "IQ_NI", U$101)),0)</t>
        </r>
      </text>
    </comment>
    <comment ref="D117" authorId="0" shapeId="0" xr:uid="{BA5C5CA1-1FD3-4215-801B-EE86CFDE7DA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+CIQ($A$101, "IQ_TOTAL_DEBT", C$101)</t>
        </r>
      </text>
    </comment>
    <comment ref="E117" authorId="0" shapeId="0" xr:uid="{2F012099-B2F8-4B0A-9908-12DF4604A1B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+CIQ($A$101, "IQ_TOTAL_DEBT", D$101)</t>
        </r>
      </text>
    </comment>
    <comment ref="F117" authorId="0" shapeId="0" xr:uid="{0DEB5CB3-3D30-433B-86B6-36D59449B6E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+CIQ($A$101, "IQ_TOTAL_DEBT", E$101)</t>
        </r>
      </text>
    </comment>
    <comment ref="G117" authorId="0" shapeId="0" xr:uid="{299CB79F-B5D8-4ECB-A8AB-40B8D8DC708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+CIQ($A$101, "IQ_TOTAL_DEBT", F$101)</t>
        </r>
      </text>
    </comment>
    <comment ref="H117" authorId="0" shapeId="0" xr:uid="{9C2C1298-E45B-454D-934C-122D354D34D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+CIQ($A$101, "IQ_TOTAL_DEBT", G$101)</t>
        </r>
      </text>
    </comment>
    <comment ref="I117" authorId="0" shapeId="0" xr:uid="{C7775B90-46D7-45AD-98F4-7AFAFCC7B9D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+CIQ($A$101, "IQ_TOTAL_DEBT", H$101)</t>
        </r>
      </text>
    </comment>
    <comment ref="J117" authorId="0" shapeId="0" xr:uid="{43F12726-098A-496A-9AEF-0A8E818A14A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+CIQ($A$101, "IQ_TOTAL_DEBT", I$101)</t>
        </r>
      </text>
    </comment>
    <comment ref="K117" authorId="0" shapeId="0" xr:uid="{D320A772-DB7A-440D-872A-08CE9142EDF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+CIQ($A$101, "IQ_TOTAL_DEBT", J$101)</t>
        </r>
      </text>
    </comment>
    <comment ref="L117" authorId="0" shapeId="0" xr:uid="{FC2A6BD6-4FA1-4CB1-8130-961AFD45B2B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+CIQ($A$101, "IQ_TOTAL_DEBT", K$101)</t>
        </r>
      </text>
    </comment>
    <comment ref="M117" authorId="0" shapeId="0" xr:uid="{3868AFCA-7663-4DC8-A404-9185092CAAF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+CIQ($A$101, "IQ_TOTAL_DEBT", L$101)</t>
        </r>
      </text>
    </comment>
    <comment ref="N117" authorId="0" shapeId="0" xr:uid="{C38E0656-857C-490D-A6F7-04CD6DA2A14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+CIQ($A$101, "IQ_TOTAL_DEBT", M$101)</t>
        </r>
      </text>
    </comment>
    <comment ref="O117" authorId="0" shapeId="0" xr:uid="{16D806A4-5924-4801-B84C-5694342FD79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+CIQ($A$101, "IQ_TOTAL_DEBT", N$101)</t>
        </r>
      </text>
    </comment>
    <comment ref="P117" authorId="0" shapeId="0" xr:uid="{3708AC01-AEEA-42E9-B357-10FF4280A49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+CIQ($A$101, "IQ_TOTAL_DEBT", O$101)</t>
        </r>
      </text>
    </comment>
    <comment ref="Q117" authorId="0" shapeId="0" xr:uid="{9B5025E3-4495-471B-943A-D305C449FE1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+CIQ($A$101, "IQ_TOTAL_DEBT", P$101)</t>
        </r>
      </text>
    </comment>
    <comment ref="R117" authorId="0" shapeId="0" xr:uid="{B240EF5C-E08C-47C0-977A-5EBC1CE9AE1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+CIQ($A$101, "IQ_TOTAL_DEBT", Q$101)</t>
        </r>
      </text>
    </comment>
    <comment ref="S117" authorId="0" shapeId="0" xr:uid="{9E2565E4-44A2-46FF-B9EF-18460DA34F5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+CIQ($A$101, "IQ_TOTAL_DEBT", R$101)</t>
        </r>
      </text>
    </comment>
    <comment ref="T117" authorId="0" shapeId="0" xr:uid="{8DBED37B-E892-4A62-8D30-12849B1DAB4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+CIQ($A$101, "IQ_TOTAL_DEBT", S$101)</t>
        </r>
      </text>
    </comment>
    <comment ref="U117" authorId="0" shapeId="0" xr:uid="{D1CC5710-AA33-446D-83B0-D43DA726057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+CIQ($A$101, "IQ_TOTAL_DEBT", T$101)</t>
        </r>
      </text>
    </comment>
    <comment ref="D118" authorId="0" shapeId="0" xr:uid="{49CDC20C-EB06-45F4-9582-F840D9D5274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</t>
        </r>
      </text>
    </comment>
    <comment ref="E118" authorId="0" shapeId="0" xr:uid="{FB79270F-35F7-464D-80E5-F3905DD0EE0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</t>
        </r>
      </text>
    </comment>
    <comment ref="F118" authorId="0" shapeId="0" xr:uid="{01458B79-617F-4E0B-B982-79FED616468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</t>
        </r>
      </text>
    </comment>
    <comment ref="G118" authorId="0" shapeId="0" xr:uid="{7BF4571D-8945-4449-8FD5-184F6C9E5F4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</t>
        </r>
      </text>
    </comment>
    <comment ref="H118" authorId="0" shapeId="0" xr:uid="{259E64A9-B93E-4F37-9233-3F4FD3E1AC2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</t>
        </r>
      </text>
    </comment>
    <comment ref="I118" authorId="0" shapeId="0" xr:uid="{83FB140C-6C4B-436A-9CF7-3175EB3B92F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</t>
        </r>
      </text>
    </comment>
    <comment ref="J118" authorId="0" shapeId="0" xr:uid="{D315F5F8-EED1-45BE-855D-83774C3ADEF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</t>
        </r>
      </text>
    </comment>
    <comment ref="K118" authorId="0" shapeId="0" xr:uid="{3B6E7F0F-2C5A-4F9F-87B9-BAD12095945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</t>
        </r>
      </text>
    </comment>
    <comment ref="L118" authorId="0" shapeId="0" xr:uid="{008785A6-BAED-4168-B3F8-3A4262911E9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</t>
        </r>
      </text>
    </comment>
    <comment ref="M118" authorId="0" shapeId="0" xr:uid="{0BED2E87-3E91-49BF-92B5-B032353CDF6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</t>
        </r>
      </text>
    </comment>
    <comment ref="N118" authorId="0" shapeId="0" xr:uid="{A676C315-C17C-428E-93D7-8C24A15073F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</t>
        </r>
      </text>
    </comment>
    <comment ref="O118" authorId="0" shapeId="0" xr:uid="{B7104B4A-82CD-400D-8129-8C192F20E8C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</t>
        </r>
      </text>
    </comment>
    <comment ref="P118" authorId="0" shapeId="0" xr:uid="{C765DEE0-F54B-40C6-A6B1-AE6AEAFB8DD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</t>
        </r>
      </text>
    </comment>
    <comment ref="Q118" authorId="0" shapeId="0" xr:uid="{AF9B8657-BE18-419C-A93A-5537F1F8CBF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</t>
        </r>
      </text>
    </comment>
    <comment ref="R118" authorId="0" shapeId="0" xr:uid="{D789B5B2-5518-4EB4-9CC0-BC04DCEF3FA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</t>
        </r>
      </text>
    </comment>
    <comment ref="S118" authorId="0" shapeId="0" xr:uid="{58B1FAAD-9F25-4216-BF63-554DCCB4523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</t>
        </r>
      </text>
    </comment>
    <comment ref="T118" authorId="0" shapeId="0" xr:uid="{1FFA6FE4-BEA9-48A1-911B-83050DBAFEB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</t>
        </r>
      </text>
    </comment>
    <comment ref="U118" authorId="0" shapeId="0" xr:uid="{4A2C748A-5E68-43A2-8A4C-8426338E3F5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</t>
        </r>
      </text>
    </comment>
    <comment ref="D119" authorId="0" shapeId="0" xr:uid="{EFDA360C-CD09-4120-A243-63FE0A66E59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19" authorId="0" shapeId="0" xr:uid="{FD176494-9293-4DC5-9B33-1A376506963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19" authorId="0" shapeId="0" xr:uid="{152FB7CE-6B2C-4F8A-8F4D-52CCDC8495B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19" authorId="0" shapeId="0" xr:uid="{8F1228F7-C4D3-4352-849B-BAC9AC79545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19" authorId="0" shapeId="0" xr:uid="{7DAA84F5-6F8A-46E6-8888-8C019379CD9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19" authorId="0" shapeId="0" xr:uid="{DCA6897E-1A69-4242-A5DD-02FCEC718E4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19" authorId="0" shapeId="0" xr:uid="{B4972D02-6E9C-41D0-BBAF-AE5D7BCCCAD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19" authorId="0" shapeId="0" xr:uid="{CA6A331E-065A-45B5-97F9-49D9D46642E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19" authorId="0" shapeId="0" xr:uid="{3CD27F50-DA1F-4B0C-B95E-94E4BC2C1CB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19" authorId="0" shapeId="0" xr:uid="{D8ABABEB-FAAA-4680-B2F5-59558FE1C28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19" authorId="0" shapeId="0" xr:uid="{EAD8A6A2-5DD1-4F02-8045-3FDED4EBD34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19" authorId="0" shapeId="0" xr:uid="{136A83C5-7C0B-44A5-B3A5-41FE4A3EFDA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19" authorId="0" shapeId="0" xr:uid="{6EEB786C-B0F8-4AFF-9101-FCA4AF9F603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19" authorId="0" shapeId="0" xr:uid="{E39627E1-2D4A-410C-9268-85B3B2CFD7F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19" authorId="0" shapeId="0" xr:uid="{0998CE58-9E29-445D-AAC7-63249CFA779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19" authorId="0" shapeId="0" xr:uid="{42B8DBC9-4CBE-49A9-8095-6EC353FEABA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19" authorId="0" shapeId="0" xr:uid="{77F1D06F-4A63-45A7-897D-EFD07E9721A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19" authorId="0" shapeId="0" xr:uid="{D666C876-0980-4728-AF91-D6B1BF77093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23" authorId="0" shapeId="0" xr:uid="{C7AE04DC-78E3-43A4-91AB-59AA5EDB2228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C103, , "^N225", "JPY", "H")*0.667+0.333</t>
        </r>
      </text>
    </comment>
    <comment ref="E123" authorId="0" shapeId="0" xr:uid="{4A7AA719-4A1E-428A-97CD-FECC2679C0C3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D103, , "^N225", "JPY", "H")*0.667+0.333</t>
        </r>
      </text>
    </comment>
    <comment ref="F123" authorId="0" shapeId="0" xr:uid="{A66D1DBD-5495-4EA5-BCC2-0552CA22DC16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E103, , "^N225", "JPY", "H")*0.667+0.333</t>
        </r>
      </text>
    </comment>
    <comment ref="G123" authorId="0" shapeId="0" xr:uid="{116EA099-DE81-4E1E-96B5-357C42039D7A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F103, , "^N225", "JPY", "H")*0.667+0.333</t>
        </r>
      </text>
    </comment>
    <comment ref="H123" authorId="0" shapeId="0" xr:uid="{8478B270-9CFB-4F91-888F-73AD1E4D52FD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G103, , "^N225", "JPY", "H")*0.667+0.333</t>
        </r>
      </text>
    </comment>
    <comment ref="I123" authorId="0" shapeId="0" xr:uid="{2DB3577B-0F65-45FB-9668-314C8E150273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H103, , "^N225", "JPY", "H")*0.667+0.333</t>
        </r>
      </text>
    </comment>
    <comment ref="J123" authorId="0" shapeId="0" xr:uid="{652379BC-331B-4853-992F-3B5B54D0F984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I103, , "^N225", "JPY", "H")*0.667+0.333</t>
        </r>
      </text>
    </comment>
    <comment ref="K123" authorId="0" shapeId="0" xr:uid="{E70B6539-1F9F-4FC7-910F-17C8E71510C0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J103, , "^N225", "JPY", "H")*0.667+0.333</t>
        </r>
      </text>
    </comment>
    <comment ref="L123" authorId="0" shapeId="0" xr:uid="{4D76F446-BE00-4DC6-9DAC-5C11CAEC0A25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K103, , "^N225", "JPY", "H")*0.667+0.333</t>
        </r>
      </text>
    </comment>
    <comment ref="M123" authorId="0" shapeId="0" xr:uid="{BB56A0CA-F981-4204-A184-6585FFCEF8C8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L103, , "^N225", "JPY", "H")*0.667+0.333</t>
        </r>
      </text>
    </comment>
    <comment ref="N123" authorId="0" shapeId="0" xr:uid="{979A9750-74C9-4D1A-BE4E-6B8C818B132A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M103, , "^N225", "JPY", "H")*0.667+0.333</t>
        </r>
      </text>
    </comment>
    <comment ref="O123" authorId="0" shapeId="0" xr:uid="{0ACE283E-D126-4B2B-9772-73EC353FEC23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N103, , "^N225", "JPY", "H")*0.667+0.333</t>
        </r>
      </text>
    </comment>
    <comment ref="P123" authorId="0" shapeId="0" xr:uid="{98C7B280-E088-4936-9A14-433152A5B30E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O103, , "^N225", "JPY", "H")*0.667+0.333</t>
        </r>
      </text>
    </comment>
    <comment ref="Q123" authorId="0" shapeId="0" xr:uid="{4826A477-399D-47A2-A123-3FFB3DA877C6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P103, , "^N225", "JPY", "H")*0.667+0.333</t>
        </r>
      </text>
    </comment>
    <comment ref="R123" authorId="0" shapeId="0" xr:uid="{4C8C9653-6EF6-4101-A59B-9AB692A892D5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Q103, , "^N225", "JPY", "H")*0.667+0.333</t>
        </r>
      </text>
    </comment>
    <comment ref="S123" authorId="0" shapeId="0" xr:uid="{6F618F9D-B43B-4863-B143-67733DE1FF6A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R103, , "^N225", "JPY", "H")*0.667+0.333</t>
        </r>
      </text>
    </comment>
    <comment ref="T123" authorId="0" shapeId="0" xr:uid="{9A8DB96B-D396-4AA9-85A2-FD2476214FD5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S103, , "^N225", "JPY", "H")*0.667+0.333</t>
        </r>
      </text>
    </comment>
    <comment ref="U123" authorId="0" shapeId="0" xr:uid="{92022151-256C-4ADE-BB54-17804A587843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T103, , "^N225", "JPY", "H")*0.667+0.333</t>
        </r>
      </text>
    </comment>
    <comment ref="D126" authorId="0" shapeId="0" xr:uid="{85111EC4-4E5A-47A0-A6B9-D30B45FE9BD3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C$101)</t>
        </r>
      </text>
    </comment>
    <comment ref="E126" authorId="0" shapeId="0" xr:uid="{E358F1E1-89B1-4CFB-8763-6DE422E9B105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D$101)</t>
        </r>
      </text>
    </comment>
    <comment ref="F126" authorId="0" shapeId="0" xr:uid="{1636B50B-C2D2-4258-9F18-F86E446284DE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E$101)</t>
        </r>
      </text>
    </comment>
    <comment ref="G126" authorId="0" shapeId="0" xr:uid="{19C2D48D-9DD6-46B5-B68F-E41E78F0F70E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F$101)</t>
        </r>
      </text>
    </comment>
    <comment ref="H126" authorId="0" shapeId="0" xr:uid="{2E015512-0EFD-481F-A6AD-5889E4B02147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G$101)</t>
        </r>
      </text>
    </comment>
    <comment ref="I126" authorId="0" shapeId="0" xr:uid="{61227BAF-70AA-4490-897A-BE626BA6DBDF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H$101)</t>
        </r>
      </text>
    </comment>
    <comment ref="J126" authorId="0" shapeId="0" xr:uid="{875496AE-C9A8-4A52-A204-2B365FE6AA7E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I$101)</t>
        </r>
      </text>
    </comment>
    <comment ref="K126" authorId="0" shapeId="0" xr:uid="{97E97001-0FC3-4299-B3E2-D01D34536ED5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J$101)</t>
        </r>
      </text>
    </comment>
    <comment ref="L126" authorId="0" shapeId="0" xr:uid="{48D7A58A-B0A4-4AE7-8FB0-53B61F10B7F0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K$101)</t>
        </r>
      </text>
    </comment>
    <comment ref="M126" authorId="0" shapeId="0" xr:uid="{09ED7104-7F2A-4D8F-8F75-B4C743DFEC18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L$101)</t>
        </r>
      </text>
    </comment>
    <comment ref="N126" authorId="0" shapeId="0" xr:uid="{63AB5C16-C12C-4C3F-B7CC-C07E18EF6DEA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M$101)</t>
        </r>
      </text>
    </comment>
    <comment ref="O126" authorId="0" shapeId="0" xr:uid="{AB139B8B-902D-4334-B8BC-CACFD2B400D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N$101)</t>
        </r>
      </text>
    </comment>
    <comment ref="P126" authorId="0" shapeId="0" xr:uid="{249A9D95-6855-4E16-947F-A4EC7EECB8A1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O$101)</t>
        </r>
      </text>
    </comment>
    <comment ref="Q126" authorId="0" shapeId="0" xr:uid="{C04885CE-4E51-463D-A728-8D8701C6595A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P$101)</t>
        </r>
      </text>
    </comment>
    <comment ref="R126" authorId="0" shapeId="0" xr:uid="{789D9B52-84B6-4D59-A9AB-6E17260B96E3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Q$101)</t>
        </r>
      </text>
    </comment>
    <comment ref="S126" authorId="0" shapeId="0" xr:uid="{059ADDDD-5D87-41CD-A4B6-7B2525661815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R$101)</t>
        </r>
      </text>
    </comment>
    <comment ref="T126" authorId="0" shapeId="0" xr:uid="{C4F521E8-45D3-4884-8FB4-AA90E2D97CA3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S$101)</t>
        </r>
      </text>
    </comment>
    <comment ref="U126" authorId="0" shapeId="0" xr:uid="{3AEA2BFF-CBCC-4979-A113-8174CF4084FA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T$101)</t>
        </r>
      </text>
    </comment>
    <comment ref="D130" authorId="0" shapeId="0" xr:uid="{DDE585F9-FD5E-4B22-8F81-89E3A4326AA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30" authorId="0" shapeId="0" xr:uid="{7552FEBB-9A35-44FB-91DC-71D7243B378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30" authorId="0" shapeId="0" xr:uid="{E60AC7D4-E68A-4743-8A6A-5BCE08603DC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30" authorId="0" shapeId="0" xr:uid="{032798CD-8C78-49C8-94BE-6D583E57312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30" authorId="0" shapeId="0" xr:uid="{805DC8BF-A6E4-4500-8BA0-CAB9B659093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30" authorId="0" shapeId="0" xr:uid="{24E3DD4F-41DB-4E40-BC0F-5C1B764D7EA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30" authorId="0" shapeId="0" xr:uid="{3A2D61F5-0C74-4941-B2F2-E6653CEFA09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30" authorId="0" shapeId="0" xr:uid="{BC9797C1-82EE-4C8E-B48C-3225B215919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30" authorId="0" shapeId="0" xr:uid="{8490F05E-549C-41E9-B8CE-A7E4A0F9F9B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30" authorId="0" shapeId="0" xr:uid="{957F45AA-51BF-4835-A767-0005D3DAE04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30" authorId="0" shapeId="0" xr:uid="{E5BF9FFF-8381-416A-82F3-26D1B32E860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30" authorId="0" shapeId="0" xr:uid="{B8A6C71F-D88A-472D-A3BC-A8994E2C740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30" authorId="0" shapeId="0" xr:uid="{205B6433-20AD-4F94-A945-97B49D42EFE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30" authorId="0" shapeId="0" xr:uid="{D8C07A51-EF6F-43EB-8157-9D2B8E95926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30" authorId="0" shapeId="0" xr:uid="{824494AA-3B3A-47CC-8D77-D4540FDF840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30" authorId="0" shapeId="0" xr:uid="{1DD7EA4A-1948-4D5F-BDF7-F0CBD2FA4BE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30" authorId="0" shapeId="0" xr:uid="{1002DCAB-A9DC-4F09-84FB-B242FD2C787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30" authorId="0" shapeId="0" xr:uid="{9B6BC547-DCFC-44D6-930F-D847F0BBC67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31" authorId="0" shapeId="0" xr:uid="{7491E083-A123-44A4-B255-5F31022A4476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C$103)</t>
        </r>
      </text>
    </comment>
    <comment ref="E131" authorId="0" shapeId="0" xr:uid="{BF82F7E2-788F-47D5-A3D7-7C3BCCE28F84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D$103)</t>
        </r>
      </text>
    </comment>
    <comment ref="F131" authorId="0" shapeId="0" xr:uid="{347E9519-3E53-414F-B7DE-377A7E6C842D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E$103)</t>
        </r>
      </text>
    </comment>
    <comment ref="G131" authorId="0" shapeId="0" xr:uid="{7E01CCF4-A0E7-4360-B092-954EAB12F73C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F$103)</t>
        </r>
      </text>
    </comment>
    <comment ref="H131" authorId="0" shapeId="0" xr:uid="{9C306299-9B62-461B-9589-21527F70940C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G$103)</t>
        </r>
      </text>
    </comment>
    <comment ref="I131" authorId="0" shapeId="0" xr:uid="{D5B0F696-E1EC-4CD4-A279-A26ACCEE736B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H$103)</t>
        </r>
      </text>
    </comment>
    <comment ref="J131" authorId="0" shapeId="0" xr:uid="{A882135F-2A41-4D73-A59E-E2C598995B1D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I$103)</t>
        </r>
      </text>
    </comment>
    <comment ref="K131" authorId="0" shapeId="0" xr:uid="{BA34AFFE-0EA4-43BA-B8B2-D41055DEE236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J$103)</t>
        </r>
      </text>
    </comment>
    <comment ref="L131" authorId="0" shapeId="0" xr:uid="{277C1FFC-D43F-46AC-9968-F987FC7D3F5E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K$103)</t>
        </r>
      </text>
    </comment>
    <comment ref="M131" authorId="0" shapeId="0" xr:uid="{7FF89D74-2C29-4E6A-85B6-BFA4609E9933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L$103)</t>
        </r>
      </text>
    </comment>
    <comment ref="N131" authorId="0" shapeId="0" xr:uid="{F52969AB-26E9-4CAA-B19E-04C9BE48AB39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M$103)</t>
        </r>
      </text>
    </comment>
    <comment ref="O131" authorId="0" shapeId="0" xr:uid="{970E5F49-2479-4B33-936D-9E2BB3420237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N$103)</t>
        </r>
      </text>
    </comment>
    <comment ref="P131" authorId="0" shapeId="0" xr:uid="{402885A0-581D-46AC-A909-64C97AC3256D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O$103)</t>
        </r>
      </text>
    </comment>
    <comment ref="Q131" authorId="0" shapeId="0" xr:uid="{F56475DD-EA45-40E8-97CA-BFC3E2CC74F8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P$103)</t>
        </r>
      </text>
    </comment>
    <comment ref="R131" authorId="0" shapeId="0" xr:uid="{824D214F-5770-4EA7-84C1-8361B6ACF7E9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Q$103)</t>
        </r>
      </text>
    </comment>
    <comment ref="S131" authorId="0" shapeId="0" xr:uid="{47BA3AF2-7BD6-420A-80DC-5B62A13D2AE9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R$103)</t>
        </r>
      </text>
    </comment>
    <comment ref="T131" authorId="0" shapeId="0" xr:uid="{4BDCCFC5-D185-424C-AE8D-1FFD20FC0407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S$103)</t>
        </r>
      </text>
    </comment>
    <comment ref="U131" authorId="0" shapeId="0" xr:uid="{AAF93162-2A09-4560-B397-6E61E5B42D3D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T$103)</t>
        </r>
      </text>
    </comment>
    <comment ref="D132" authorId="0" shapeId="0" xr:uid="{90B28B08-A1A3-4884-B748-BDA6722D36C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E132" authorId="0" shapeId="0" xr:uid="{67C9E27F-09EA-44DB-B647-D9710B046F3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F132" authorId="0" shapeId="0" xr:uid="{E8155D5C-1C90-4CDF-B635-69F41440C61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G132" authorId="0" shapeId="0" xr:uid="{763C8272-7E3D-41B3-8E63-D2F12CB668C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H132" authorId="0" shapeId="0" xr:uid="{1510F3C5-A158-4491-AFE2-F8665A13BFC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I132" authorId="0" shapeId="0" xr:uid="{1DC4820D-F413-4DA4-A279-C7E89DD21A2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J132" authorId="0" shapeId="0" xr:uid="{382086B5-373A-4D50-BDB8-72E9F05D27C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K132" authorId="0" shapeId="0" xr:uid="{AFEA551B-86A0-4D00-A6F2-E6CE21447DB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L132" authorId="0" shapeId="0" xr:uid="{2C36D12A-ED96-4F0B-8A46-980995DBAAC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M132" authorId="0" shapeId="0" xr:uid="{E4CD10AB-3AA0-4249-BECF-78553D08CEA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N132" authorId="0" shapeId="0" xr:uid="{0A92AA22-9868-41B2-8801-F8932D6FC7A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O132" authorId="0" shapeId="0" xr:uid="{BA97B047-80E2-4D61-B923-C08C36FF0CA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P132" authorId="0" shapeId="0" xr:uid="{122CCDB6-9A39-4A6F-B4AC-4F1A640F46B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Q132" authorId="0" shapeId="0" xr:uid="{74FED131-78A7-4D9F-9E9C-44BFBCC3399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R132" authorId="0" shapeId="0" xr:uid="{F66A500B-D188-4EE0-B5BE-BD94466688E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S132" authorId="0" shapeId="0" xr:uid="{E14A66A3-FDEC-444D-A8D0-BAEB19F24EC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T132" authorId="0" shapeId="0" xr:uid="{C50D5E76-80AA-4B30-ADF5-309CB419371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U132" authorId="0" shapeId="0" xr:uid="{780F8E0A-368A-41C6-9868-5900FF84FD7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D137" authorId="0" shapeId="0" xr:uid="{AB7454FD-BF19-421F-A4A7-CE7664753E4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D$103)&gt;0,CIQ($A$101, "IQ_TOTAL_EQUITY", D$101)&gt;0),CIQ($A$101, "IQ_MARKETCAP", D$103)-CIQ($A$101, "IQ_TOTAL_EQUITY", D$101),"")</t>
        </r>
      </text>
    </comment>
    <comment ref="E137" authorId="0" shapeId="0" xr:uid="{DB92AE69-E83E-4401-9D82-B129E7F3542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E$103)&gt;0,CIQ($A$101, "IQ_TOTAL_EQUITY", E$101)&gt;0),CIQ($A$101, "IQ_MARKETCAP", E$103)-CIQ($A$101, "IQ_TOTAL_EQUITY", E$101),"")</t>
        </r>
      </text>
    </comment>
    <comment ref="F137" authorId="0" shapeId="0" xr:uid="{F18205B5-FD55-467F-AA1D-B1AE21D1BAC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F$103)&gt;0,CIQ($A$101, "IQ_TOTAL_EQUITY", F$101)&gt;0),CIQ($A$101, "IQ_MARKETCAP", F$103)-CIQ($A$101, "IQ_TOTAL_EQUITY", F$101),"")</t>
        </r>
      </text>
    </comment>
    <comment ref="G137" authorId="0" shapeId="0" xr:uid="{C25B7A90-414F-4321-820E-428C27A796E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G$103)&gt;0,CIQ($A$101, "IQ_TOTAL_EQUITY", G$101)&gt;0),CIQ($A$101, "IQ_MARKETCAP", G$103)-CIQ($A$101, "IQ_TOTAL_EQUITY", G$101),"")</t>
        </r>
      </text>
    </comment>
    <comment ref="H137" authorId="0" shapeId="0" xr:uid="{B8D8871C-4E6C-412C-B30F-B459943F0C4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H$103)&gt;0,CIQ($A$101, "IQ_TOTAL_EQUITY", H$101)&gt;0),CIQ($A$101, "IQ_MARKETCAP", H$103)-CIQ($A$101, "IQ_TOTAL_EQUITY", H$101),"")</t>
        </r>
      </text>
    </comment>
    <comment ref="I137" authorId="0" shapeId="0" xr:uid="{4458459D-4980-4BB2-B701-D29E7117A88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I$103)&gt;0,CIQ($A$101, "IQ_TOTAL_EQUITY", I$101)&gt;0),CIQ($A$101, "IQ_MARKETCAP", I$103)-CIQ($A$101, "IQ_TOTAL_EQUITY", I$101),"")</t>
        </r>
      </text>
    </comment>
    <comment ref="J137" authorId="0" shapeId="0" xr:uid="{45DB3917-01A4-47A4-AADE-0A44B19AB9B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J$103)&gt;0,CIQ($A$101, "IQ_TOTAL_EQUITY", J$101)&gt;0),CIQ($A$101, "IQ_MARKETCAP", J$103)-CIQ($A$101, "IQ_TOTAL_EQUITY", J$101),"")</t>
        </r>
      </text>
    </comment>
    <comment ref="K137" authorId="0" shapeId="0" xr:uid="{2D892F79-8CDB-42B9-90A6-141678D1C20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K$103)&gt;0,CIQ($A$101, "IQ_TOTAL_EQUITY", K$101)&gt;0),CIQ($A$101, "IQ_MARKETCAP", K$103)-CIQ($A$101, "IQ_TOTAL_EQUITY", K$101),"")</t>
        </r>
      </text>
    </comment>
    <comment ref="L137" authorId="0" shapeId="0" xr:uid="{AB0B2B52-8E44-45C2-BA16-0B4014F1476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L$103)&gt;0,CIQ($A$101, "IQ_TOTAL_EQUITY", L$101)&gt;0),CIQ($A$101, "IQ_MARKETCAP", L$103)-CIQ($A$101, "IQ_TOTAL_EQUITY", L$101),"")</t>
        </r>
      </text>
    </comment>
    <comment ref="M137" authorId="0" shapeId="0" xr:uid="{DD77589D-46C4-4611-ADC4-39BA0B27134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M$103)&gt;0,CIQ($A$101, "IQ_TOTAL_EQUITY", M$101)&gt;0),CIQ($A$101, "IQ_MARKETCAP", M$103)-CIQ($A$101, "IQ_TOTAL_EQUITY", M$101),"")</t>
        </r>
      </text>
    </comment>
    <comment ref="N137" authorId="0" shapeId="0" xr:uid="{2B317093-E7E7-4E86-9FDB-E8807850D48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N$103)&gt;0,CIQ($A$101, "IQ_TOTAL_EQUITY", N$101)&gt;0),CIQ($A$101, "IQ_MARKETCAP", N$103)-CIQ($A$101, "IQ_TOTAL_EQUITY", N$101),"")</t>
        </r>
      </text>
    </comment>
    <comment ref="O137" authorId="0" shapeId="0" xr:uid="{5123D4DF-E2EC-4439-8056-79845D635E3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O$103)&gt;0,CIQ($A$101, "IQ_TOTAL_EQUITY", O$101)&gt;0),CIQ($A$101, "IQ_MARKETCAP", O$103)-CIQ($A$101, "IQ_TOTAL_EQUITY", O$101),"")</t>
        </r>
      </text>
    </comment>
    <comment ref="P137" authorId="0" shapeId="0" xr:uid="{060B3491-8BFB-47BF-93FA-E2B61A8AF16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P$103)&gt;0,CIQ($A$101, "IQ_TOTAL_EQUITY", P$101)&gt;0),CIQ($A$101, "IQ_MARKETCAP", P$103)-CIQ($A$101, "IQ_TOTAL_EQUITY", P$101),"")</t>
        </r>
      </text>
    </comment>
    <comment ref="Q137" authorId="0" shapeId="0" xr:uid="{06DC3698-18C6-4AC4-B862-3E1686EC517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Q$103)&gt;0,CIQ($A$101, "IQ_TOTAL_EQUITY", Q$101)&gt;0),CIQ($A$101, "IQ_MARKETCAP", Q$103)-CIQ($A$101, "IQ_TOTAL_EQUITY", Q$101),"")</t>
        </r>
      </text>
    </comment>
    <comment ref="R137" authorId="0" shapeId="0" xr:uid="{096F3954-A92C-4C70-9535-C38372C172B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R$103)&gt;0,CIQ($A$101, "IQ_TOTAL_EQUITY", R$101)&gt;0),CIQ($A$101, "IQ_MARKETCAP", R$103)-CIQ($A$101, "IQ_TOTAL_EQUITY", R$101),"")</t>
        </r>
      </text>
    </comment>
    <comment ref="S137" authorId="0" shapeId="0" xr:uid="{AD0191C4-BC34-4813-9211-CC2563D3303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S$103)&gt;0,CIQ($A$101, "IQ_TOTAL_EQUITY", S$101)&gt;0),CIQ($A$101, "IQ_MARKETCAP", S$103)-CIQ($A$101, "IQ_TOTAL_EQUITY", S$101),"")</t>
        </r>
      </text>
    </comment>
    <comment ref="T137" authorId="0" shapeId="0" xr:uid="{642ACEDF-793F-4E3F-BD51-98FD7729FF5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T$103)&gt;0,CIQ($A$101, "IQ_TOTAL_EQUITY", T$101)&gt;0),CIQ($A$101, "IQ_MARKETCAP", T$103)-CIQ($A$101, "IQ_TOTAL_EQUITY", T$101),"")</t>
        </r>
      </text>
    </comment>
    <comment ref="U137" authorId="0" shapeId="0" xr:uid="{ADC2A1DA-258D-4A8E-B400-D0FDE049063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U$103)&gt;0,CIQ($A$101, "IQ_TOTAL_EQUITY", U$101)&gt;0),CIQ($A$101, "IQ_MARKETCAP", U$103)-CIQ($A$101, "IQ_TOTAL_EQUITY", U$101),"")</t>
        </r>
      </text>
    </comment>
    <comment ref="C153" authorId="0" shapeId="0" xr:uid="{11AF7451-7BFD-4D7B-A40E-4B2B103F261E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C$151)</t>
        </r>
      </text>
    </comment>
    <comment ref="D153" authorId="0" shapeId="0" xr:uid="{741EC0C2-3A98-4D8F-855E-CD52F4EF0CD6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D$151)</t>
        </r>
      </text>
    </comment>
    <comment ref="E153" authorId="0" shapeId="0" xr:uid="{ADD9A1AB-839B-4734-BA92-645B361A6879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E$151)</t>
        </r>
      </text>
    </comment>
    <comment ref="F153" authorId="0" shapeId="0" xr:uid="{2F9D6000-1268-44F6-9F8C-15A61304599B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F$151)</t>
        </r>
      </text>
    </comment>
    <comment ref="G153" authorId="0" shapeId="0" xr:uid="{B0513044-B713-4A9E-85A3-02158BD4C9F2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G$151)</t>
        </r>
      </text>
    </comment>
    <comment ref="H153" authorId="0" shapeId="0" xr:uid="{AB57ECF0-A022-4803-A8DA-B272FA1819E6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H$151)</t>
        </r>
      </text>
    </comment>
    <comment ref="I153" authorId="0" shapeId="0" xr:uid="{FA257A13-B33D-4E44-B84E-984F1B5D8109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I$151)</t>
        </r>
      </text>
    </comment>
    <comment ref="J153" authorId="0" shapeId="0" xr:uid="{1618E763-64D8-4EC8-AA89-C27F8A87E182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J$151)</t>
        </r>
      </text>
    </comment>
    <comment ref="K153" authorId="0" shapeId="0" xr:uid="{4B6AFE60-CA08-4046-9D88-2939334CC651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K$151)</t>
        </r>
      </text>
    </comment>
    <comment ref="L153" authorId="0" shapeId="0" xr:uid="{C455F439-0AEC-4AC6-87FF-2114DEC880D0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L$151)</t>
        </r>
      </text>
    </comment>
    <comment ref="M153" authorId="0" shapeId="0" xr:uid="{B5D75EEA-75C4-4811-91B7-A8DF5F20CFF4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M$151)</t>
        </r>
      </text>
    </comment>
    <comment ref="N153" authorId="0" shapeId="0" xr:uid="{7816693F-556F-4A53-A7AE-04B6B6AF3D8B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N$151)</t>
        </r>
      </text>
    </comment>
    <comment ref="O153" authorId="0" shapeId="0" xr:uid="{5FF1F36A-BA64-4BB1-8540-F7ED36EF49F7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O$151)</t>
        </r>
      </text>
    </comment>
    <comment ref="P153" authorId="0" shapeId="0" xr:uid="{44F844D7-F5AC-4C24-BE39-2D3067AFE476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P$151)</t>
        </r>
      </text>
    </comment>
    <comment ref="Q153" authorId="0" shapeId="0" xr:uid="{2CDBFB00-5B53-4098-A3BB-B98C7FC454D5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Q$151)</t>
        </r>
      </text>
    </comment>
    <comment ref="R153" authorId="0" shapeId="0" xr:uid="{87483D79-58D0-41C3-B62B-AF31337618F4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R$151)</t>
        </r>
      </text>
    </comment>
    <comment ref="S153" authorId="0" shapeId="0" xr:uid="{C75CCDD9-202B-448F-89D5-CC55DF18EC25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S$151)</t>
        </r>
      </text>
    </comment>
    <comment ref="T153" authorId="0" shapeId="0" xr:uid="{AF2C1B50-14E0-4347-BDE0-CDA777BC6F70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T$151)</t>
        </r>
      </text>
    </comment>
    <comment ref="U153" authorId="0" shapeId="0" xr:uid="{C69605C9-1617-4E23-9B63-079659D35635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U$151)</t>
        </r>
      </text>
    </comment>
    <comment ref="C156" authorId="0" shapeId="0" xr:uid="{6D83F30B-F24A-418D-A9E8-7CB10F18B34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C$151)</t>
        </r>
      </text>
    </comment>
    <comment ref="D156" authorId="0" shapeId="0" xr:uid="{ADA9DEE2-E44A-46C8-8491-1861E3781AB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D$151)</t>
        </r>
      </text>
    </comment>
    <comment ref="E156" authorId="0" shapeId="0" xr:uid="{3AC929E6-BB53-46AF-8AAF-693C4B643B5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E$151)</t>
        </r>
      </text>
    </comment>
    <comment ref="F156" authorId="0" shapeId="0" xr:uid="{84E6D442-B6FA-486D-9883-3F654ABD8CD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F$151)</t>
        </r>
      </text>
    </comment>
    <comment ref="G156" authorId="0" shapeId="0" xr:uid="{2DC603E1-9BA5-4344-ABD6-70CBE7ED8D4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G$151)</t>
        </r>
      </text>
    </comment>
    <comment ref="H156" authorId="0" shapeId="0" xr:uid="{0315BC31-AEE5-44FE-90F4-8C3DAFDD2E6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H$151)</t>
        </r>
      </text>
    </comment>
    <comment ref="I156" authorId="0" shapeId="0" xr:uid="{24CA1102-B23B-4789-9A3C-9B1A2A09901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I$151)</t>
        </r>
      </text>
    </comment>
    <comment ref="J156" authorId="0" shapeId="0" xr:uid="{B983B49F-D9FA-4F1B-BA47-CDDECBD3DB0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J$151)</t>
        </r>
      </text>
    </comment>
    <comment ref="K156" authorId="0" shapeId="0" xr:uid="{4EA33238-9E32-4505-B169-607EBD02E82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K$151)</t>
        </r>
      </text>
    </comment>
    <comment ref="L156" authorId="0" shapeId="0" xr:uid="{94239FC9-8FA3-4753-AC69-CA3ED50A784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L$151)</t>
        </r>
      </text>
    </comment>
    <comment ref="M156" authorId="0" shapeId="0" xr:uid="{E52A61C8-E8D1-459D-B986-AC00D23C181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M$151)</t>
        </r>
      </text>
    </comment>
    <comment ref="N156" authorId="0" shapeId="0" xr:uid="{C34558AC-86D2-4C40-AB09-EBBB5373DCC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N$151)</t>
        </r>
      </text>
    </comment>
    <comment ref="O156" authorId="0" shapeId="0" xr:uid="{E383E94C-0B37-4001-B67E-DDC5758E2A7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O$151)</t>
        </r>
      </text>
    </comment>
    <comment ref="P156" authorId="0" shapeId="0" xr:uid="{C562F775-AE14-4FF4-9D2F-E9654F075C6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P$151)</t>
        </r>
      </text>
    </comment>
    <comment ref="Q156" authorId="0" shapeId="0" xr:uid="{5E5DAD96-E924-4B9E-9A01-6A20683545F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Q$151)</t>
        </r>
      </text>
    </comment>
    <comment ref="R156" authorId="0" shapeId="0" xr:uid="{8C82F48B-2FEB-4399-B58E-B76EA3E3EE1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R$151)</t>
        </r>
      </text>
    </comment>
    <comment ref="S156" authorId="0" shapeId="0" xr:uid="{55E9E26E-0C4B-4990-AEAE-31AE0107883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S$151)</t>
        </r>
      </text>
    </comment>
    <comment ref="T156" authorId="0" shapeId="0" xr:uid="{84A247C1-4434-4386-A258-FC5275535B3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T$151)</t>
        </r>
      </text>
    </comment>
    <comment ref="U156" authorId="0" shapeId="0" xr:uid="{F1D9FB21-01DA-4496-ABB1-925E46CFDCE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U$151)</t>
        </r>
      </text>
    </comment>
    <comment ref="C157" authorId="0" shapeId="0" xr:uid="{0689D65D-4BA9-4977-BAD2-00CDC20479D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C$151)</t>
        </r>
      </text>
    </comment>
    <comment ref="D157" authorId="0" shapeId="0" xr:uid="{4300DD65-A399-472F-8B7B-4D06E8531722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D$151)</t>
        </r>
      </text>
    </comment>
    <comment ref="E157" authorId="0" shapeId="0" xr:uid="{986602D1-9C03-492B-80BF-C7B56D51A3D6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E$151)</t>
        </r>
      </text>
    </comment>
    <comment ref="F157" authorId="0" shapeId="0" xr:uid="{6BBCBD2D-BB5C-49A3-AE4C-E274FB68AB1C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F$151)</t>
        </r>
      </text>
    </comment>
    <comment ref="G157" authorId="0" shapeId="0" xr:uid="{C2063C07-2D5F-4ADD-8165-AF7FA7DA8514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G$151)</t>
        </r>
      </text>
    </comment>
    <comment ref="H157" authorId="0" shapeId="0" xr:uid="{98F76722-FA7D-42CA-BF2C-6ADC43A50CCA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H$151)</t>
        </r>
      </text>
    </comment>
    <comment ref="I157" authorId="0" shapeId="0" xr:uid="{3F597728-959F-4301-82D5-F835FC270A9A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I$151)</t>
        </r>
      </text>
    </comment>
    <comment ref="J157" authorId="0" shapeId="0" xr:uid="{54C9737D-63A7-4D01-9056-1B678B25572B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J$151)</t>
        </r>
      </text>
    </comment>
    <comment ref="K157" authorId="0" shapeId="0" xr:uid="{47C26C8C-930B-4B04-BCEE-74FFD9938442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K$151)</t>
        </r>
      </text>
    </comment>
    <comment ref="L157" authorId="0" shapeId="0" xr:uid="{D03842EC-A8C4-4F47-88EB-DEBB563A3F3C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L$151)</t>
        </r>
      </text>
    </comment>
    <comment ref="M157" authorId="0" shapeId="0" xr:uid="{9A6DEB3D-C6AD-4FEA-8A11-15B9DA34151B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M$151)</t>
        </r>
      </text>
    </comment>
    <comment ref="N157" authorId="0" shapeId="0" xr:uid="{DE896E75-EAE9-4817-84CE-3EA6CA276D6E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N$151)</t>
        </r>
      </text>
    </comment>
    <comment ref="O157" authorId="0" shapeId="0" xr:uid="{018A326C-89EB-4CF2-9655-8FE9070EA3D4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O$151)</t>
        </r>
      </text>
    </comment>
    <comment ref="P157" authorId="0" shapeId="0" xr:uid="{5210B605-8232-4683-A6A0-24DF657CBA9C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P$151)</t>
        </r>
      </text>
    </comment>
    <comment ref="Q157" authorId="0" shapeId="0" xr:uid="{87FE71D5-97C1-46C7-8F6A-619018301343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Q$151)</t>
        </r>
      </text>
    </comment>
    <comment ref="R157" authorId="0" shapeId="0" xr:uid="{BAC30BB3-0C65-4C28-8FAF-F014ABDAD026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R$151)</t>
        </r>
      </text>
    </comment>
    <comment ref="S157" authorId="0" shapeId="0" xr:uid="{E1FDDB94-4B6A-4FC9-95A0-C2F676349E15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S$151)</t>
        </r>
      </text>
    </comment>
    <comment ref="T157" authorId="0" shapeId="0" xr:uid="{27762118-AEEF-469B-8A9B-F0D16F0DA7A5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T$151)</t>
        </r>
      </text>
    </comment>
    <comment ref="U157" authorId="0" shapeId="0" xr:uid="{3749DF3B-02F4-4AE2-AAE9-BE9D6FDE91E7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U$151)</t>
        </r>
      </text>
    </comment>
    <comment ref="C158" authorId="0" shapeId="0" xr:uid="{2F021655-B750-4703-9360-9BD7DB799399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C$151)</t>
        </r>
      </text>
    </comment>
    <comment ref="D158" authorId="0" shapeId="0" xr:uid="{0E6F355A-AEE1-4C84-AF9E-4BD2F2F63C7D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D$151)</t>
        </r>
      </text>
    </comment>
    <comment ref="E158" authorId="0" shapeId="0" xr:uid="{4C7772B3-90EA-460D-A8B9-4F6456C4C19C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E$151)</t>
        </r>
      </text>
    </comment>
    <comment ref="F158" authorId="0" shapeId="0" xr:uid="{7EEE42EA-D405-44B2-A71B-608EAB90B022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F$151)</t>
        </r>
      </text>
    </comment>
    <comment ref="G158" authorId="0" shapeId="0" xr:uid="{EC30C02F-FE98-4C09-A3A2-161786F066A6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G$151)</t>
        </r>
      </text>
    </comment>
    <comment ref="H158" authorId="0" shapeId="0" xr:uid="{0D94CA6C-DCBA-49E7-99F7-356EBAFE2C1E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H$151)</t>
        </r>
      </text>
    </comment>
    <comment ref="I158" authorId="0" shapeId="0" xr:uid="{86802C4D-138E-41E9-A480-5203D10F859D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I$151)</t>
        </r>
      </text>
    </comment>
    <comment ref="J158" authorId="0" shapeId="0" xr:uid="{0BD88364-0FDD-47D9-A660-343E5B11D5CC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J$151)</t>
        </r>
      </text>
    </comment>
    <comment ref="K158" authorId="0" shapeId="0" xr:uid="{0B96118D-584C-4BF8-A5BB-E2E0A4AD3484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K$151)</t>
        </r>
      </text>
    </comment>
    <comment ref="L158" authorId="0" shapeId="0" xr:uid="{F68B0A5E-F435-4294-98FF-E2B52A2AD714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L$151)</t>
        </r>
      </text>
    </comment>
    <comment ref="M158" authorId="0" shapeId="0" xr:uid="{04F56AB9-C00B-43DC-9289-9063134B2CC7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M$151)</t>
        </r>
      </text>
    </comment>
    <comment ref="N158" authorId="0" shapeId="0" xr:uid="{8722240B-5DBD-4FFB-BC7C-304E3CECC817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N$151)</t>
        </r>
      </text>
    </comment>
    <comment ref="O158" authorId="0" shapeId="0" xr:uid="{EF61C932-261D-46AC-85C3-0EC981AAC7FA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O$151)</t>
        </r>
      </text>
    </comment>
    <comment ref="P158" authorId="0" shapeId="0" xr:uid="{B35E0112-CFD4-47E9-A308-577939E802F8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P$151)</t>
        </r>
      </text>
    </comment>
    <comment ref="Q158" authorId="0" shapeId="0" xr:uid="{485E0834-633C-4976-9EFD-369AF6A4E23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Q$151)</t>
        </r>
      </text>
    </comment>
    <comment ref="R158" authorId="0" shapeId="0" xr:uid="{BED379AC-CF22-422F-8EE9-DE756E4B710C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R$151)</t>
        </r>
      </text>
    </comment>
    <comment ref="S158" authorId="0" shapeId="0" xr:uid="{D5AC8D8E-014C-41D2-900C-24A2714BBD1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S$151)</t>
        </r>
      </text>
    </comment>
    <comment ref="T158" authorId="0" shapeId="0" xr:uid="{7201A508-E568-419B-9CA7-A1DB3D2263FC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T$151)</t>
        </r>
      </text>
    </comment>
    <comment ref="U158" authorId="0" shapeId="0" xr:uid="{66E9BB71-8169-469C-A03C-846E2050D4B4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U$151)</t>
        </r>
      </text>
    </comment>
    <comment ref="C159" authorId="0" shapeId="0" xr:uid="{A8959BFD-5280-45E6-B905-14F9D967F865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C$151)</t>
        </r>
      </text>
    </comment>
    <comment ref="D159" authorId="0" shapeId="0" xr:uid="{D9DBDE10-5BAB-46ED-82A6-FD1ADD779E19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D$151)</t>
        </r>
      </text>
    </comment>
    <comment ref="E159" authorId="0" shapeId="0" xr:uid="{1322A921-1F24-4BA7-A9C6-2928A92FD788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E$151)</t>
        </r>
      </text>
    </comment>
    <comment ref="F159" authorId="0" shapeId="0" xr:uid="{D0ADBDF7-6B2D-4948-93E3-7611BC9F6FF1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F$151)</t>
        </r>
      </text>
    </comment>
    <comment ref="G159" authorId="0" shapeId="0" xr:uid="{BDBF57B8-CBCE-4735-B976-276BA9A7A292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G$151)</t>
        </r>
      </text>
    </comment>
    <comment ref="H159" authorId="0" shapeId="0" xr:uid="{074D6B86-4404-45B6-84F4-8204BACC47FA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H$151)</t>
        </r>
      </text>
    </comment>
    <comment ref="I159" authorId="0" shapeId="0" xr:uid="{5AADDD9F-A291-49E3-A57D-A1593DC82B32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I$151)</t>
        </r>
      </text>
    </comment>
    <comment ref="J159" authorId="0" shapeId="0" xr:uid="{73C9944D-20C5-4822-A97A-42FBAF449D8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J$151)</t>
        </r>
      </text>
    </comment>
    <comment ref="K159" authorId="0" shapeId="0" xr:uid="{A9EED117-9BB3-4C65-9832-A16D7F6322A5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K$151)</t>
        </r>
      </text>
    </comment>
    <comment ref="L159" authorId="0" shapeId="0" xr:uid="{29F6AF0D-27AA-4D4A-9773-CE1FEB016BB0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L$151)</t>
        </r>
      </text>
    </comment>
    <comment ref="M159" authorId="0" shapeId="0" xr:uid="{57F93BB5-E9D9-47E3-A691-124924668DDF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M$151)</t>
        </r>
      </text>
    </comment>
    <comment ref="N159" authorId="0" shapeId="0" xr:uid="{03B85C28-9F8A-4A58-9E36-AB0E9BB6C866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N$151)</t>
        </r>
      </text>
    </comment>
    <comment ref="O159" authorId="0" shapeId="0" xr:uid="{1D7237A4-3E06-4442-974F-7FACBA77BD01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O$151)</t>
        </r>
      </text>
    </comment>
    <comment ref="P159" authorId="0" shapeId="0" xr:uid="{4DDD66D7-D48F-471B-AFE0-DD3486407F29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P$151)</t>
        </r>
      </text>
    </comment>
    <comment ref="Q159" authorId="0" shapeId="0" xr:uid="{A454CAC1-205C-474C-A52D-0B5F6C12E19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Q$151)</t>
        </r>
      </text>
    </comment>
    <comment ref="R159" authorId="0" shapeId="0" xr:uid="{02781F26-490A-40C9-9B63-FFC8B4ED71A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R$151)</t>
        </r>
      </text>
    </comment>
    <comment ref="S159" authorId="0" shapeId="0" xr:uid="{42825082-08A5-4A82-8D1F-688516A8EC01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S$151)</t>
        </r>
      </text>
    </comment>
    <comment ref="T159" authorId="0" shapeId="0" xr:uid="{6FA3F8BC-8DBE-4D2C-B120-5CD32456F2B5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T$151)</t>
        </r>
      </text>
    </comment>
    <comment ref="U159" authorId="0" shapeId="0" xr:uid="{D2F85D24-0B0C-4E63-A39A-36A8DC44708E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U$151)</t>
        </r>
      </text>
    </comment>
    <comment ref="C160" authorId="0" shapeId="0" xr:uid="{51AA3523-E2B8-45B1-B7C8-33D7B04716F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C$151)-CIQ($A$151, "IQ_INTEREST_INVEST_INC", C$151)*C164+CIQ($A$151, "IQ_INTEREST_EXP", C$151)*C164+CIQ($A$151, "IQ_OTHER_NON_OPER_EXP", C$151)*C164</t>
        </r>
      </text>
    </comment>
    <comment ref="D160" authorId="0" shapeId="0" xr:uid="{5450F1F7-9906-4A2B-A2A8-17C6AAAA025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D$151)-CIQ($A$151, "IQ_INTEREST_INVEST_INC", D$151)*D164+CIQ($A$151, "IQ_INTEREST_EXP", D$151)*D164+CIQ($A$151, "IQ_OTHER_NON_OPER_EXP", D$151)*D164</t>
        </r>
      </text>
    </comment>
    <comment ref="E160" authorId="0" shapeId="0" xr:uid="{986F21F8-AC78-4789-935D-CB0F639D62B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E$151)-CIQ($A$151, "IQ_INTEREST_INVEST_INC", E$151)*E164+CIQ($A$151, "IQ_INTEREST_EXP", E$151)*E164+CIQ($A$151, "IQ_OTHER_NON_OPER_EXP", E$151)*E164</t>
        </r>
      </text>
    </comment>
    <comment ref="F160" authorId="0" shapeId="0" xr:uid="{D073E13C-20ED-4001-8BEF-06E24B43B81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F$151)-CIQ($A$151, "IQ_INTEREST_INVEST_INC", F$151)*F164+CIQ($A$151, "IQ_INTEREST_EXP", F$151)*F164+CIQ($A$151, "IQ_OTHER_NON_OPER_EXP", F$151)*F164</t>
        </r>
      </text>
    </comment>
    <comment ref="G160" authorId="0" shapeId="0" xr:uid="{0B2A4086-BA2D-4256-A0DE-87A746F8E8A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G$151)-CIQ($A$151, "IQ_INTEREST_INVEST_INC", G$151)*G164+CIQ($A$151, "IQ_INTEREST_EXP", G$151)*G164+CIQ($A$151, "IQ_OTHER_NON_OPER_EXP", G$151)*G164</t>
        </r>
      </text>
    </comment>
    <comment ref="H160" authorId="0" shapeId="0" xr:uid="{6341E071-7918-462C-9420-F04D71A311E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H$151)-CIQ($A$151, "IQ_INTEREST_INVEST_INC", H$151)*H164+CIQ($A$151, "IQ_INTEREST_EXP", H$151)*H164+CIQ($A$151, "IQ_OTHER_NON_OPER_EXP", H$151)*H164</t>
        </r>
      </text>
    </comment>
    <comment ref="I160" authorId="0" shapeId="0" xr:uid="{EF9A56B1-1C27-4943-B92A-DD8DE1F5F91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I$151)-CIQ($A$151, "IQ_INTEREST_INVEST_INC", I$151)*I164+CIQ($A$151, "IQ_INTEREST_EXP", I$151)*I164+CIQ($A$151, "IQ_OTHER_NON_OPER_EXP", I$151)*I164</t>
        </r>
      </text>
    </comment>
    <comment ref="J160" authorId="0" shapeId="0" xr:uid="{294303E3-2E64-4A5E-8D34-3C7983836C0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J$151)-CIQ($A$151, "IQ_INTEREST_INVEST_INC", J$151)*J164+CIQ($A$151, "IQ_INTEREST_EXP", J$151)*J164+CIQ($A$151, "IQ_OTHER_NON_OPER_EXP", J$151)*J164</t>
        </r>
      </text>
    </comment>
    <comment ref="K160" authorId="0" shapeId="0" xr:uid="{E458E188-BD99-41EC-ADCB-F4C314A7123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K$151)-CIQ($A$151, "IQ_INTEREST_INVEST_INC", K$151)*K164+CIQ($A$151, "IQ_INTEREST_EXP", K$151)*K164+CIQ($A$151, "IQ_OTHER_NON_OPER_EXP", K$151)*K164</t>
        </r>
      </text>
    </comment>
    <comment ref="L160" authorId="0" shapeId="0" xr:uid="{F8635FA4-7225-4D59-876C-8C057C8F8E1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L$151)-CIQ($A$151, "IQ_INTEREST_INVEST_INC", L$151)*L164+CIQ($A$151, "IQ_INTEREST_EXP", L$151)*L164+CIQ($A$151, "IQ_OTHER_NON_OPER_EXP", L$151)*L164</t>
        </r>
      </text>
    </comment>
    <comment ref="M160" authorId="0" shapeId="0" xr:uid="{87E84200-E6C0-4380-B204-6EF92EAF388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M$151)-CIQ($A$151, "IQ_INTEREST_INVEST_INC", M$151)*M164+CIQ($A$151, "IQ_INTEREST_EXP", M$151)*M164+CIQ($A$151, "IQ_OTHER_NON_OPER_EXP", M$151)*M164</t>
        </r>
      </text>
    </comment>
    <comment ref="N160" authorId="0" shapeId="0" xr:uid="{688D3552-E8F7-4A5D-B1F5-1348EFA1C16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N$151)-CIQ($A$151, "IQ_INTEREST_INVEST_INC", N$151)*N164+CIQ($A$151, "IQ_INTEREST_EXP", N$151)*N164+CIQ($A$151, "IQ_OTHER_NON_OPER_EXP", N$151)*N164</t>
        </r>
      </text>
    </comment>
    <comment ref="O160" authorId="0" shapeId="0" xr:uid="{D8F1CEF5-474C-4AAF-A4ED-1481C9EF4CB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O$151)-CIQ($A$151, "IQ_INTEREST_INVEST_INC", O$151)*O164+CIQ($A$151, "IQ_INTEREST_EXP", O$151)*O164+CIQ($A$151, "IQ_OTHER_NON_OPER_EXP", O$151)*O164</t>
        </r>
      </text>
    </comment>
    <comment ref="P160" authorId="0" shapeId="0" xr:uid="{83E9E2D6-3DE9-4C69-B3FD-F8637E55A38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P$151)-CIQ($A$151, "IQ_INTEREST_INVEST_INC", P$151)*P164+CIQ($A$151, "IQ_INTEREST_EXP", P$151)*P164+CIQ($A$151, "IQ_OTHER_NON_OPER_EXP", P$151)*P164</t>
        </r>
      </text>
    </comment>
    <comment ref="Q160" authorId="0" shapeId="0" xr:uid="{25F19981-AC05-44C5-B325-D7AAF36DC06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Q$151)-CIQ($A$151, "IQ_INTEREST_INVEST_INC", Q$151)*Q164+CIQ($A$151, "IQ_INTEREST_EXP", Q$151)*Q164+CIQ($A$151, "IQ_OTHER_NON_OPER_EXP", Q$151)*Q164</t>
        </r>
      </text>
    </comment>
    <comment ref="R160" authorId="0" shapeId="0" xr:uid="{933FBAB8-5BF0-4AEB-B080-7CF5E71F8AA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R$151)-CIQ($A$151, "IQ_INTEREST_INVEST_INC", R$151)*R164+CIQ($A$151, "IQ_INTEREST_EXP", R$151)*R164+CIQ($A$151, "IQ_OTHER_NON_OPER_EXP", R$151)*R164</t>
        </r>
      </text>
    </comment>
    <comment ref="S160" authorId="0" shapeId="0" xr:uid="{62742356-870E-47FC-9E3F-B126DF06472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S$151)-CIQ($A$151, "IQ_INTEREST_INVEST_INC", S$151)*S164+CIQ($A$151, "IQ_INTEREST_EXP", S$151)*S164+CIQ($A$151, "IQ_OTHER_NON_OPER_EXP", S$151)*S164</t>
        </r>
      </text>
    </comment>
    <comment ref="T160" authorId="0" shapeId="0" xr:uid="{2BDB30B6-B208-40A2-B101-3C5367E7A8D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T$151)-CIQ($A$151, "IQ_INTEREST_INVEST_INC", T$151)*T164+CIQ($A$151, "IQ_INTEREST_EXP", T$151)*T164+CIQ($A$151, "IQ_OTHER_NON_OPER_EXP", T$151)*T164</t>
        </r>
      </text>
    </comment>
    <comment ref="U160" authorId="0" shapeId="0" xr:uid="{C5471787-7614-433E-ACE4-3BEE33CE072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U$151)-CIQ($A$151, "IQ_INTEREST_INVEST_INC", U$151)*U164+CIQ($A$151, "IQ_INTEREST_EXP", U$151)*U164+CIQ($A$151, "IQ_OTHER_NON_OPER_EXP", U$151)*U164</t>
        </r>
      </text>
    </comment>
    <comment ref="C161" authorId="0" shapeId="0" xr:uid="{9977382A-7D63-4F69-AE78-3F4F757EDE6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C$151)</t>
        </r>
      </text>
    </comment>
    <comment ref="D161" authorId="0" shapeId="0" xr:uid="{06AB63C6-6457-4FAF-8D20-B774CC6C2EE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D$151)</t>
        </r>
      </text>
    </comment>
    <comment ref="E161" authorId="0" shapeId="0" xr:uid="{B288665F-901D-4A87-A3D6-F3E65ECE7D3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E$151)</t>
        </r>
      </text>
    </comment>
    <comment ref="F161" authorId="0" shapeId="0" xr:uid="{6AAC977D-9303-4E90-BB47-C80A41485E8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F$151)</t>
        </r>
      </text>
    </comment>
    <comment ref="G161" authorId="0" shapeId="0" xr:uid="{4D93D635-3B02-4E62-8CDE-CBFDAB53C73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G$151)</t>
        </r>
      </text>
    </comment>
    <comment ref="H161" authorId="0" shapeId="0" xr:uid="{0D0F77C6-D8FB-4F7C-8BBE-E5F32CA0AA2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H$151)</t>
        </r>
      </text>
    </comment>
    <comment ref="I161" authorId="0" shapeId="0" xr:uid="{EDE1CD17-02E7-4DD4-8AF6-644C83220D1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I$151)</t>
        </r>
      </text>
    </comment>
    <comment ref="J161" authorId="0" shapeId="0" xr:uid="{37E38472-856E-4E9D-AE49-07828FF4082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J$151)</t>
        </r>
      </text>
    </comment>
    <comment ref="K161" authorId="0" shapeId="0" xr:uid="{561AA4B4-F30A-44E6-83DC-7842BE2A243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K$151)</t>
        </r>
      </text>
    </comment>
    <comment ref="L161" authorId="0" shapeId="0" xr:uid="{219B818E-9314-4B6E-B742-0E0CF3D0235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L$151)</t>
        </r>
      </text>
    </comment>
    <comment ref="M161" authorId="0" shapeId="0" xr:uid="{F3058E6E-96B0-4148-9C61-F1049913769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M$151)</t>
        </r>
      </text>
    </comment>
    <comment ref="N161" authorId="0" shapeId="0" xr:uid="{0A0797E9-ECF3-427F-B46B-42089138BC2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N$151)</t>
        </r>
      </text>
    </comment>
    <comment ref="O161" authorId="0" shapeId="0" xr:uid="{096C069B-85D5-4926-AEAF-6FEE051BCFC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O$151)</t>
        </r>
      </text>
    </comment>
    <comment ref="P161" authorId="0" shapeId="0" xr:uid="{A0156698-28F7-4617-9E04-D9823C4F4AD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P$151)</t>
        </r>
      </text>
    </comment>
    <comment ref="Q161" authorId="0" shapeId="0" xr:uid="{DD77A3FF-BD44-4C50-B5CB-C3C6B227489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Q$151)</t>
        </r>
      </text>
    </comment>
    <comment ref="R161" authorId="0" shapeId="0" xr:uid="{55009400-B026-42E0-8DD2-43CCFF520D6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R$151)</t>
        </r>
      </text>
    </comment>
    <comment ref="S161" authorId="0" shapeId="0" xr:uid="{3C5AB85F-6DF0-46D5-BEA2-293AA6E38D3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S$151)</t>
        </r>
      </text>
    </comment>
    <comment ref="T161" authorId="0" shapeId="0" xr:uid="{49C9C238-193F-41B7-B7E0-59C6BD1C06A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T$151)</t>
        </r>
      </text>
    </comment>
    <comment ref="U161" authorId="0" shapeId="0" xr:uid="{A31A87F6-31E7-4047-944C-57267A2B6EC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U$151)</t>
        </r>
      </text>
    </comment>
    <comment ref="C164" authorId="0" shapeId="0" xr:uid="{91EE576A-EF63-44A5-9578-8D1FFC3BCBB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D164" authorId="0" shapeId="0" xr:uid="{3F035668-5642-46AA-B49D-237F9EFCBE1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E164" authorId="0" shapeId="0" xr:uid="{6EDC5B46-0877-480F-AB33-1FEA26B1196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F164" authorId="0" shapeId="0" xr:uid="{93E6955E-4427-480C-ADC4-B0C0CAA8544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G164" authorId="0" shapeId="0" xr:uid="{1938CC2F-CB8D-4EEB-B8A0-A474D28350A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H164" authorId="0" shapeId="0" xr:uid="{24D385B0-9CC6-4F30-B3BF-D8C7F870677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I164" authorId="0" shapeId="0" xr:uid="{05254CA9-DF1F-449B-975A-92F7CD0C759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J164" authorId="0" shapeId="0" xr:uid="{C75ABD02-B697-46EE-8A89-27543F7DB44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K164" authorId="0" shapeId="0" xr:uid="{13805706-BA43-4607-A44D-0A8D3C88936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L164" authorId="0" shapeId="0" xr:uid="{0CDD1EB2-F125-4248-A386-B1783710AA8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M164" authorId="0" shapeId="0" xr:uid="{DD05E6F7-0A84-41E2-A49B-A795F4D143B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N164" authorId="0" shapeId="0" xr:uid="{C8D36099-2116-4639-B8B3-87EAC84A20E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O164" authorId="0" shapeId="0" xr:uid="{64B6DCC3-D2F2-4688-A82C-30CDD94AD31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P164" authorId="0" shapeId="0" xr:uid="{5423C9A2-A82B-453A-8E4A-AC4DDC55453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Q164" authorId="0" shapeId="0" xr:uid="{90DF4253-5175-46FE-976C-613E99084C9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R164" authorId="0" shapeId="0" xr:uid="{88F12903-7368-4D43-9447-8413CA4088B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S164" authorId="0" shapeId="0" xr:uid="{4D2E9725-E12C-46DF-B430-EE345606725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T164" authorId="0" shapeId="0" xr:uid="{C5A3B2DA-4237-4E27-A11A-EDDD6C486D9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U164" authorId="0" shapeId="0" xr:uid="{7A7EBBEC-2FDB-4D6A-89CA-7BCA3E1DC1B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U$151)&gt;0,CIQ($A$151, "IQ_INC_TAX", U$151)&gt;0),CIQ($A$151, "IQ_INC_TAX", U$151)/(CIQ($A$151, "IQ_INC_TAX", U$151)+CIQ($A$151, "IQ_NI", U$151)),0)</t>
        </r>
      </text>
    </comment>
    <comment ref="D167" authorId="0" shapeId="0" xr:uid="{9837446C-12C2-4597-AEC0-A9D10EB8BF4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+CIQ($A$151, "IQ_TOTAL_DEBT", C$151)</t>
        </r>
      </text>
    </comment>
    <comment ref="E167" authorId="0" shapeId="0" xr:uid="{0F725CC7-E3EE-4347-AB51-90DA0E38228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+CIQ($A$151, "IQ_TOTAL_DEBT", D$151)</t>
        </r>
      </text>
    </comment>
    <comment ref="F167" authorId="0" shapeId="0" xr:uid="{B5E9A490-CBF0-45B8-8480-BAFDDDBF3AE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+CIQ($A$151, "IQ_TOTAL_DEBT", E$151)</t>
        </r>
      </text>
    </comment>
    <comment ref="G167" authorId="0" shapeId="0" xr:uid="{3C8C28C7-FDF1-44D0-9792-08708559717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+CIQ($A$151, "IQ_TOTAL_DEBT", F$151)</t>
        </r>
      </text>
    </comment>
    <comment ref="H167" authorId="0" shapeId="0" xr:uid="{389713B6-B6CD-4298-9ECF-0ADCA4181A1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+CIQ($A$151, "IQ_TOTAL_DEBT", G$151)</t>
        </r>
      </text>
    </comment>
    <comment ref="I167" authorId="0" shapeId="0" xr:uid="{43C801AF-8D86-40AC-BF27-1C3D348A324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+CIQ($A$151, "IQ_TOTAL_DEBT", H$151)</t>
        </r>
      </text>
    </comment>
    <comment ref="J167" authorId="0" shapeId="0" xr:uid="{3619BF19-EEB0-46E1-BC3A-68754D5B84B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+CIQ($A$151, "IQ_TOTAL_DEBT", I$151)</t>
        </r>
      </text>
    </comment>
    <comment ref="K167" authorId="0" shapeId="0" xr:uid="{53A3D21D-7F87-472E-9C39-730BE10D368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+CIQ($A$151, "IQ_TOTAL_DEBT", J$151)</t>
        </r>
      </text>
    </comment>
    <comment ref="L167" authorId="0" shapeId="0" xr:uid="{917F362C-1CB3-4725-96CE-F8F0DCD803D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+CIQ($A$151, "IQ_TOTAL_DEBT", K$151)</t>
        </r>
      </text>
    </comment>
    <comment ref="M167" authorId="0" shapeId="0" xr:uid="{8F070614-BF04-4991-9637-C0FEA216C4D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+CIQ($A$151, "IQ_TOTAL_DEBT", L$151)</t>
        </r>
      </text>
    </comment>
    <comment ref="N167" authorId="0" shapeId="0" xr:uid="{A3B54D7F-1771-4F73-9D0B-AC136861B3C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+CIQ($A$151, "IQ_TOTAL_DEBT", M$151)</t>
        </r>
      </text>
    </comment>
    <comment ref="O167" authorId="0" shapeId="0" xr:uid="{89C48778-2154-4B36-B331-328C132C634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+CIQ($A$151, "IQ_TOTAL_DEBT", N$151)</t>
        </r>
      </text>
    </comment>
    <comment ref="P167" authorId="0" shapeId="0" xr:uid="{FCC01C95-32D8-415C-A0C7-A3E76C221EB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+CIQ($A$151, "IQ_TOTAL_DEBT", O$151)</t>
        </r>
      </text>
    </comment>
    <comment ref="Q167" authorId="0" shapeId="0" xr:uid="{CABF14F2-0AD7-43DB-8815-46731B30560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+CIQ($A$151, "IQ_TOTAL_DEBT", P$151)</t>
        </r>
      </text>
    </comment>
    <comment ref="R167" authorId="0" shapeId="0" xr:uid="{E62F8FCF-54AB-4E82-8267-6AB9ECD20EC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+CIQ($A$151, "IQ_TOTAL_DEBT", Q$151)</t>
        </r>
      </text>
    </comment>
    <comment ref="S167" authorId="0" shapeId="0" xr:uid="{846EAC54-7643-410E-9287-CC0630C9990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+CIQ($A$151, "IQ_TOTAL_DEBT", R$151)</t>
        </r>
      </text>
    </comment>
    <comment ref="T167" authorId="0" shapeId="0" xr:uid="{5D76BFE2-FBE6-4062-8176-1275F086998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+CIQ($A$151, "IQ_TOTAL_DEBT", S$151)</t>
        </r>
      </text>
    </comment>
    <comment ref="U167" authorId="0" shapeId="0" xr:uid="{270E1311-3659-4455-B176-A393BFD2879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+CIQ($A$151, "IQ_TOTAL_DEBT", T$151)</t>
        </r>
      </text>
    </comment>
    <comment ref="D168" authorId="0" shapeId="0" xr:uid="{9D61AB3A-B7E2-408F-855D-7D0E2A7FEC8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</t>
        </r>
      </text>
    </comment>
    <comment ref="E168" authorId="0" shapeId="0" xr:uid="{25E7CBD0-A66E-4FA5-B504-F1955F3B6D8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</t>
        </r>
      </text>
    </comment>
    <comment ref="F168" authorId="0" shapeId="0" xr:uid="{7E8B8D20-C737-4FEA-92BC-314427CADC2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</t>
        </r>
      </text>
    </comment>
    <comment ref="G168" authorId="0" shapeId="0" xr:uid="{4E3A9CF2-8C95-4386-A274-CD4676C26B4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</t>
        </r>
      </text>
    </comment>
    <comment ref="H168" authorId="0" shapeId="0" xr:uid="{0FCDB0E5-05F9-4676-8A6B-0200039A461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</t>
        </r>
      </text>
    </comment>
    <comment ref="I168" authorId="0" shapeId="0" xr:uid="{7635EF9D-5F29-483B-9F4F-C5DD7B7207F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</t>
        </r>
      </text>
    </comment>
    <comment ref="J168" authorId="0" shapeId="0" xr:uid="{B403C629-0175-421A-9827-E0F79F67A14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</t>
        </r>
      </text>
    </comment>
    <comment ref="K168" authorId="0" shapeId="0" xr:uid="{A5D08905-DA80-4DB8-9DF6-233EF108B43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</t>
        </r>
      </text>
    </comment>
    <comment ref="L168" authorId="0" shapeId="0" xr:uid="{ACBA0272-BC4D-4720-B468-A9D939241AC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</t>
        </r>
      </text>
    </comment>
    <comment ref="M168" authorId="0" shapeId="0" xr:uid="{FC78036E-8820-48C6-B837-79E0F617EC7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</t>
        </r>
      </text>
    </comment>
    <comment ref="N168" authorId="0" shapeId="0" xr:uid="{BFCC1754-1140-49AC-8B09-C8B790E986F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</t>
        </r>
      </text>
    </comment>
    <comment ref="O168" authorId="0" shapeId="0" xr:uid="{D61326B1-7CC5-4CA4-83BB-9A160B01FD1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</t>
        </r>
      </text>
    </comment>
    <comment ref="P168" authorId="0" shapeId="0" xr:uid="{5D128B6F-9D18-49C8-864E-0E3ADE0E912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</t>
        </r>
      </text>
    </comment>
    <comment ref="Q168" authorId="0" shapeId="0" xr:uid="{4949CF59-D934-4CF0-A15C-44A109DB94D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</t>
        </r>
      </text>
    </comment>
    <comment ref="R168" authorId="0" shapeId="0" xr:uid="{38C186EA-90F3-498A-8491-2133FAC66DC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</t>
        </r>
      </text>
    </comment>
    <comment ref="S168" authorId="0" shapeId="0" xr:uid="{9891647F-3C31-4FAA-8388-56C43F1ADFE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</t>
        </r>
      </text>
    </comment>
    <comment ref="T168" authorId="0" shapeId="0" xr:uid="{01FEC00F-0FEA-4A1A-A84C-563A3CBB8D1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</t>
        </r>
      </text>
    </comment>
    <comment ref="U168" authorId="0" shapeId="0" xr:uid="{FFA49156-FD02-473F-A5B5-B3295588AEE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</t>
        </r>
      </text>
    </comment>
    <comment ref="D169" authorId="0" shapeId="0" xr:uid="{61BE2A2C-9D16-41BB-8057-4A87265186C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69" authorId="0" shapeId="0" xr:uid="{B7579A42-4201-4CF8-8F5D-7B6F44854DA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69" authorId="0" shapeId="0" xr:uid="{44D6AE40-A8C6-47D7-9233-2308A7BA3CA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69" authorId="0" shapeId="0" xr:uid="{B3511961-DE58-4D10-B100-9E4602FE367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69" authorId="0" shapeId="0" xr:uid="{8FFF3CBD-887D-4FFA-A666-577E81C97D5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69" authorId="0" shapeId="0" xr:uid="{3542159A-58B9-4ACA-BD54-9BF9917657B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69" authorId="0" shapeId="0" xr:uid="{B6FC24C0-0A8F-44F6-A2C3-CBD841B8521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69" authorId="0" shapeId="0" xr:uid="{4362DC61-8798-4EE6-89A6-E877528BFF2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69" authorId="0" shapeId="0" xr:uid="{DC49AA92-3C1A-4D10-8708-5E5A589F9A5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69" authorId="0" shapeId="0" xr:uid="{AB7D544E-9A87-44A4-8029-7893A0D0685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69" authorId="0" shapeId="0" xr:uid="{72AC0FB7-FC98-4CD3-A0BF-4D666C120FA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69" authorId="0" shapeId="0" xr:uid="{7354DE01-C0B1-4DFC-A13F-53E37DAFDA7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69" authorId="0" shapeId="0" xr:uid="{96699B08-9BEF-4AF2-BD69-FADE782DAAB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69" authorId="0" shapeId="0" xr:uid="{0B08EBED-A169-4C2B-9098-0E19D103AE8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69" authorId="0" shapeId="0" xr:uid="{7B6810E8-ACDA-4A64-BE63-5F8773B0D35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69" authorId="0" shapeId="0" xr:uid="{1068A310-F28E-4E1F-B317-38107219E15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69" authorId="0" shapeId="0" xr:uid="{C6E77039-3CE5-4345-A9DE-45F860980F8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69" authorId="0" shapeId="0" xr:uid="{624B830A-2A85-43AE-B7F6-83B57C5ABA2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73" authorId="0" shapeId="0" xr:uid="{5C5B5F99-1997-49E5-A8AC-ABEDE161B4AF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C153, , "^N225", "JPY", "H")*0.667+0.333</t>
        </r>
      </text>
    </comment>
    <comment ref="E173" authorId="0" shapeId="0" xr:uid="{AD514F97-1344-4549-B9AE-AAF2430CC1F4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D153, , "^N225", "JPY", "H")*0.667+0.333</t>
        </r>
      </text>
    </comment>
    <comment ref="F173" authorId="0" shapeId="0" xr:uid="{41C533AC-5E72-4E5F-A4BE-718DDEC25FD2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E153, , "^N225", "JPY", "H")*0.667+0.333</t>
        </r>
      </text>
    </comment>
    <comment ref="G173" authorId="0" shapeId="0" xr:uid="{CE880AE5-76AA-40C0-8BE3-4D30BA881313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F153, , "^N225", "JPY", "H")*0.667+0.333</t>
        </r>
      </text>
    </comment>
    <comment ref="H173" authorId="0" shapeId="0" xr:uid="{4F7D0697-7345-4025-9D08-A0AB558B8224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G153, , "^N225", "JPY", "H")*0.667+0.333</t>
        </r>
      </text>
    </comment>
    <comment ref="I173" authorId="0" shapeId="0" xr:uid="{0EE24148-B722-49AA-BB58-0EE55392DF72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H153, , "^N225", "JPY", "H")*0.667+0.333</t>
        </r>
      </text>
    </comment>
    <comment ref="J173" authorId="0" shapeId="0" xr:uid="{36736F3A-4EFB-433C-BD82-BBF38A5061F8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I153, , "^N225", "JPY", "H")*0.667+0.333</t>
        </r>
      </text>
    </comment>
    <comment ref="K173" authorId="0" shapeId="0" xr:uid="{91EB8224-4F43-4F58-AE7C-AA61D856D29D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J153, , "^N225", "JPY", "H")*0.667+0.333</t>
        </r>
      </text>
    </comment>
    <comment ref="L173" authorId="0" shapeId="0" xr:uid="{DA8C4AB7-1770-427E-BFD9-5DCCC5496073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K153, , "^N225", "JPY", "H")*0.667+0.333</t>
        </r>
      </text>
    </comment>
    <comment ref="M173" authorId="0" shapeId="0" xr:uid="{5DADF0D5-FEBF-44C6-BCDC-95C4D0736F12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L153, , "^N225", "JPY", "H")*0.667+0.333</t>
        </r>
      </text>
    </comment>
    <comment ref="N173" authorId="0" shapeId="0" xr:uid="{003C8DAD-905D-45C5-8BC3-8957D241DD03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M153, , "^N225", "JPY", "H")*0.667+0.333</t>
        </r>
      </text>
    </comment>
    <comment ref="O173" authorId="0" shapeId="0" xr:uid="{A6F29CD6-6318-48A9-BEEA-DE25AC1E6529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N153, , "^N225", "JPY", "H")*0.667+0.333</t>
        </r>
      </text>
    </comment>
    <comment ref="P173" authorId="0" shapeId="0" xr:uid="{931F7BA5-422F-4466-88D3-211A0468C288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O153, , "^N225", "JPY", "H")*0.667+0.333</t>
        </r>
      </text>
    </comment>
    <comment ref="Q173" authorId="0" shapeId="0" xr:uid="{024F9C13-D0FF-42F3-827B-1446102AA6F2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P153, , "^N225", "JPY", "H")*0.667+0.333</t>
        </r>
      </text>
    </comment>
    <comment ref="R173" authorId="0" shapeId="0" xr:uid="{0FF955D0-5608-4CEC-B917-B3891F81BD5A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Q153, , "^N225", "JPY", "H")*0.667+0.333</t>
        </r>
      </text>
    </comment>
    <comment ref="S173" authorId="0" shapeId="0" xr:uid="{4DEA0C9F-61FC-4838-9186-1AFF265547F9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R153, , "^N225", "JPY", "H")*0.667+0.333</t>
        </r>
      </text>
    </comment>
    <comment ref="T173" authorId="0" shapeId="0" xr:uid="{2CDC1AE5-4A0B-4EC6-9FA1-22316001CFFA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S153, , "^N225", "JPY", "H")*0.667+0.333</t>
        </r>
      </text>
    </comment>
    <comment ref="U173" authorId="0" shapeId="0" xr:uid="{BB563F97-E477-4862-B93B-2835E1C75377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T153, , "^N225", "JPY", "H")*0.667+0.333</t>
        </r>
      </text>
    </comment>
    <comment ref="D176" authorId="0" shapeId="0" xr:uid="{4D8F089B-D457-411A-A2D9-90B3CB591900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C$151)</t>
        </r>
      </text>
    </comment>
    <comment ref="E176" authorId="0" shapeId="0" xr:uid="{BDEF31EF-F2EB-400D-AC41-A25A0B9BFA67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D$151)</t>
        </r>
      </text>
    </comment>
    <comment ref="F176" authorId="0" shapeId="0" xr:uid="{1C9CF9BF-DD25-48DE-8858-3EC4703992DB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E$151)</t>
        </r>
      </text>
    </comment>
    <comment ref="G176" authorId="0" shapeId="0" xr:uid="{23B1DD6C-C46B-468E-B644-282A83FC859E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F$151)</t>
        </r>
      </text>
    </comment>
    <comment ref="H176" authorId="0" shapeId="0" xr:uid="{571C16F1-4929-4EC8-A276-B2E2C628A322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G$151)</t>
        </r>
      </text>
    </comment>
    <comment ref="I176" authorId="0" shapeId="0" xr:uid="{D32D96C5-54E3-4578-9EFC-67F00943C496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H$151)</t>
        </r>
      </text>
    </comment>
    <comment ref="J176" authorId="0" shapeId="0" xr:uid="{1CCBF6B8-789A-4BF3-AF09-D31840D8C208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I$151)</t>
        </r>
      </text>
    </comment>
    <comment ref="K176" authorId="0" shapeId="0" xr:uid="{023A3157-0974-45BC-8A78-97470C274146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J$151)</t>
        </r>
      </text>
    </comment>
    <comment ref="L176" authorId="0" shapeId="0" xr:uid="{B245025A-FC6B-448E-B7C9-37007E25BCB8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K$151)</t>
        </r>
      </text>
    </comment>
    <comment ref="M176" authorId="0" shapeId="0" xr:uid="{6748A4BD-B0DF-4EFC-82B3-EEE37F96F272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L$151)</t>
        </r>
      </text>
    </comment>
    <comment ref="N176" authorId="0" shapeId="0" xr:uid="{2AFCC425-6593-4E8A-8DB1-1E68D1BC854D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M$151)</t>
        </r>
      </text>
    </comment>
    <comment ref="O176" authorId="0" shapeId="0" xr:uid="{D31AF9D6-5484-4992-877E-8949E6C0E44E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N$151)</t>
        </r>
      </text>
    </comment>
    <comment ref="P176" authorId="0" shapeId="0" xr:uid="{E6752380-9840-4041-AB84-41BD860B7C20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O$151)</t>
        </r>
      </text>
    </comment>
    <comment ref="Q176" authorId="0" shapeId="0" xr:uid="{6C4CC6C4-E170-45E3-A297-3C432FC34E3A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P$151)</t>
        </r>
      </text>
    </comment>
    <comment ref="R176" authorId="0" shapeId="0" xr:uid="{233EF2FF-D158-4384-8333-9A1C554C8A5A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Q$151)</t>
        </r>
      </text>
    </comment>
    <comment ref="S176" authorId="0" shapeId="0" xr:uid="{D0F6D7F5-F788-4C31-9C8A-0423D8205B1B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R$151)</t>
        </r>
      </text>
    </comment>
    <comment ref="T176" authorId="0" shapeId="0" xr:uid="{E561DB56-E880-40FD-B0EF-95289B646A41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S$151)</t>
        </r>
      </text>
    </comment>
    <comment ref="U176" authorId="0" shapeId="0" xr:uid="{0C657CED-EDE9-4C36-8985-EFEB0E095DEB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T$151)</t>
        </r>
      </text>
    </comment>
    <comment ref="D180" authorId="0" shapeId="0" xr:uid="{58088F2D-05C1-49E0-B90C-3D2913AA58B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80" authorId="0" shapeId="0" xr:uid="{4095E997-47EB-4461-82AE-9681E94483C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80" authorId="0" shapeId="0" xr:uid="{87675C7D-FACF-49CD-88EF-E2869C33FF1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80" authorId="0" shapeId="0" xr:uid="{03A424EC-5C1B-4044-94E1-472FC2558C7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80" authorId="0" shapeId="0" xr:uid="{A6C2AABF-DB7D-457C-BE6A-6F035067500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80" authorId="0" shapeId="0" xr:uid="{8C676111-39AA-47B1-9F36-CC9D5E4AEB2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80" authorId="0" shapeId="0" xr:uid="{07E2D3ED-C8B7-4BDC-A1A7-EC274E1202E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80" authorId="0" shapeId="0" xr:uid="{CFD251A0-0BFB-45EC-B925-6ADD5748FBC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80" authorId="0" shapeId="0" xr:uid="{07A29EAF-9AF7-4837-9766-C1AF590BE98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80" authorId="0" shapeId="0" xr:uid="{64658C84-D88B-40A9-B91A-F0AD51F6177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80" authorId="0" shapeId="0" xr:uid="{92029B1C-A5CE-46EE-89DA-B73715C8E24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80" authorId="0" shapeId="0" xr:uid="{75DF5C88-9223-45A6-8A39-3F7074B2EFE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80" authorId="0" shapeId="0" xr:uid="{1DFDAF16-32A3-4BAF-AD05-307CC647CFB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80" authorId="0" shapeId="0" xr:uid="{A5949EFC-EF5A-4F04-B684-E774209DA1E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80" authorId="0" shapeId="0" xr:uid="{AF6A7163-E212-40F4-95DD-55B2AA14B07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80" authorId="0" shapeId="0" xr:uid="{5C87B7DC-5D6A-444F-B742-6069B757232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80" authorId="0" shapeId="0" xr:uid="{98E04241-F3D9-488F-8345-ED66E55182F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80" authorId="0" shapeId="0" xr:uid="{622F3FCE-5E91-4F00-BAAB-940BE9AF62C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81" authorId="0" shapeId="0" xr:uid="{36B75109-AF59-4500-8494-1C9FDF1CD894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C$153)</t>
        </r>
      </text>
    </comment>
    <comment ref="E181" authorId="0" shapeId="0" xr:uid="{4D755EB6-4CFE-4D81-8403-98EA766F80C7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D$153)</t>
        </r>
      </text>
    </comment>
    <comment ref="F181" authorId="0" shapeId="0" xr:uid="{E11F8020-2654-44BE-BEAB-C86D4D64CE41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E$153)</t>
        </r>
      </text>
    </comment>
    <comment ref="G181" authorId="0" shapeId="0" xr:uid="{7CD111EC-5767-4FB7-BB25-CE6056F8F88A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F$153)</t>
        </r>
      </text>
    </comment>
    <comment ref="H181" authorId="0" shapeId="0" xr:uid="{CC409E4F-CE4E-4E4C-B596-A84054F21C8A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G$153)</t>
        </r>
      </text>
    </comment>
    <comment ref="I181" authorId="0" shapeId="0" xr:uid="{EBE74AE3-5893-4009-A8A1-8299F24AD63B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H$153)</t>
        </r>
      </text>
    </comment>
    <comment ref="J181" authorId="0" shapeId="0" xr:uid="{61D588EB-8EAF-4A07-B87F-2FEB1E42016E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I$153)</t>
        </r>
      </text>
    </comment>
    <comment ref="K181" authorId="0" shapeId="0" xr:uid="{293270C1-15E1-47C8-BA6F-8AEC1FDAC5B7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J$153)</t>
        </r>
      </text>
    </comment>
    <comment ref="L181" authorId="0" shapeId="0" xr:uid="{9D7E1CDE-80A0-45FA-BF82-E6D17C390F4F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K$153)</t>
        </r>
      </text>
    </comment>
    <comment ref="M181" authorId="0" shapeId="0" xr:uid="{77440DF8-CB9A-4B09-9668-222A18B67022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L$153)</t>
        </r>
      </text>
    </comment>
    <comment ref="N181" authorId="0" shapeId="0" xr:uid="{C48766BD-9841-403C-A8A6-0052D4CE8C08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M$153)</t>
        </r>
      </text>
    </comment>
    <comment ref="O181" authorId="0" shapeId="0" xr:uid="{C0997242-39B5-4C88-81F1-92EF54E069FA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N$153)</t>
        </r>
      </text>
    </comment>
    <comment ref="P181" authorId="0" shapeId="0" xr:uid="{0FFC6A84-BEC1-4F19-9A89-4B4478F6AD89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O$153)</t>
        </r>
      </text>
    </comment>
    <comment ref="Q181" authorId="0" shapeId="0" xr:uid="{39218C80-07BB-42F2-BD9B-353049D47E02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P$153)</t>
        </r>
      </text>
    </comment>
    <comment ref="R181" authorId="0" shapeId="0" xr:uid="{0E570724-D991-4CE9-937D-23303C8EE3F1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Q$153)</t>
        </r>
      </text>
    </comment>
    <comment ref="S181" authorId="0" shapeId="0" xr:uid="{457A502C-98F8-4FAD-919D-D0553A4ADADA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R$153)</t>
        </r>
      </text>
    </comment>
    <comment ref="T181" authorId="0" shapeId="0" xr:uid="{BB2EA925-E0F5-44D2-AFA8-F750C565103D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S$153)</t>
        </r>
      </text>
    </comment>
    <comment ref="U181" authorId="0" shapeId="0" xr:uid="{D65DCCC5-D514-4EEA-B899-E144C9555E9F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T$153)</t>
        </r>
      </text>
    </comment>
    <comment ref="D182" authorId="0" shapeId="0" xr:uid="{D744F9E1-2AD0-4321-8E19-BDFD7FD6434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E182" authorId="0" shapeId="0" xr:uid="{7A40007C-4BE2-419E-9CA5-62D01E63787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F182" authorId="0" shapeId="0" xr:uid="{1141CACC-65C2-422C-BBEC-B56812F413A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G182" authorId="0" shapeId="0" xr:uid="{EC573230-621D-43DD-92C8-7A78C2665D6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H182" authorId="0" shapeId="0" xr:uid="{E079FB2E-7FCC-49AD-8A33-64A699E6564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I182" authorId="0" shapeId="0" xr:uid="{6A7830AC-042B-4DCC-A87A-5A7FB0E4CA5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J182" authorId="0" shapeId="0" xr:uid="{E3301B7D-58A2-4A3D-94DA-A31A7F05CCB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K182" authorId="0" shapeId="0" xr:uid="{C322ECA0-8BFF-4AB5-BB1C-28BC1067E38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L182" authorId="0" shapeId="0" xr:uid="{6DF6CE0F-72FC-487E-A3BA-D3A7D31EC99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M182" authorId="0" shapeId="0" xr:uid="{5D9AF17D-C21F-43E6-8273-5BC9DFF338E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N182" authorId="0" shapeId="0" xr:uid="{6C0E2A9A-A705-4FB8-BAF3-AA7E559AE45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O182" authorId="0" shapeId="0" xr:uid="{3A355CBD-8244-49E7-A070-CF0DCE52E15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P182" authorId="0" shapeId="0" xr:uid="{8CAFFE94-E066-47F0-A807-97539AEC83B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Q182" authorId="0" shapeId="0" xr:uid="{8ABDBDA9-562E-4826-A2B7-30130224633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R182" authorId="0" shapeId="0" xr:uid="{3D898606-2922-4C5B-B415-56A33F42555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S182" authorId="0" shapeId="0" xr:uid="{CD19A004-1571-400C-B81F-4DCE9748133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T182" authorId="0" shapeId="0" xr:uid="{DD055BE0-8FC9-461A-B9E1-6FFD869B018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U182" authorId="0" shapeId="0" xr:uid="{2A866A81-E2A5-4439-9763-EDB9612920B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D187" authorId="0" shapeId="0" xr:uid="{D5D03466-E50A-4D4B-B237-ADBA46848C7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D$153)&gt;0,CIQ($A$151, "IQ_TOTAL_EQUITY", D$151)&gt;0),CIQ($A$151, "IQ_MARKETCAP", D$153)-CIQ($A$151, "IQ_TOTAL_EQUITY", D$151),"")</t>
        </r>
      </text>
    </comment>
    <comment ref="E187" authorId="0" shapeId="0" xr:uid="{5573DEBF-9FDB-48E9-B552-9DC322027DD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E$153)&gt;0,CIQ($A$151, "IQ_TOTAL_EQUITY", E$151)&gt;0),CIQ($A$151, "IQ_MARKETCAP", E$153)-CIQ($A$151, "IQ_TOTAL_EQUITY", E$151),"")</t>
        </r>
      </text>
    </comment>
    <comment ref="F187" authorId="0" shapeId="0" xr:uid="{8D9666D0-8F9E-448A-A871-F88FE1055CB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F$153)&gt;0,CIQ($A$151, "IQ_TOTAL_EQUITY", F$151)&gt;0),CIQ($A$151, "IQ_MARKETCAP", F$153)-CIQ($A$151, "IQ_TOTAL_EQUITY", F$151),"")</t>
        </r>
      </text>
    </comment>
    <comment ref="G187" authorId="0" shapeId="0" xr:uid="{AEE98B32-E4F6-46D0-B6ED-D8E0D2C6B9B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G$153)&gt;0,CIQ($A$151, "IQ_TOTAL_EQUITY", G$151)&gt;0),CIQ($A$151, "IQ_MARKETCAP", G$153)-CIQ($A$151, "IQ_TOTAL_EQUITY", G$151),"")</t>
        </r>
      </text>
    </comment>
    <comment ref="H187" authorId="0" shapeId="0" xr:uid="{8F3C6B7B-1EF5-4E9F-9E70-C8128561224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H$153)&gt;0,CIQ($A$151, "IQ_TOTAL_EQUITY", H$151)&gt;0),CIQ($A$151, "IQ_MARKETCAP", H$153)-CIQ($A$151, "IQ_TOTAL_EQUITY", H$151),"")</t>
        </r>
      </text>
    </comment>
    <comment ref="I187" authorId="0" shapeId="0" xr:uid="{5324A285-720C-4971-AE76-05E76BE47CD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I$153)&gt;0,CIQ($A$151, "IQ_TOTAL_EQUITY", I$151)&gt;0),CIQ($A$151, "IQ_MARKETCAP", I$153)-CIQ($A$151, "IQ_TOTAL_EQUITY", I$151),"")</t>
        </r>
      </text>
    </comment>
    <comment ref="J187" authorId="0" shapeId="0" xr:uid="{0140ECE4-C094-4EFA-ADE6-DDFB9ACB2AC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J$153)&gt;0,CIQ($A$151, "IQ_TOTAL_EQUITY", J$151)&gt;0),CIQ($A$151, "IQ_MARKETCAP", J$153)-CIQ($A$151, "IQ_TOTAL_EQUITY", J$151),"")</t>
        </r>
      </text>
    </comment>
    <comment ref="K187" authorId="0" shapeId="0" xr:uid="{ED818F7A-42BB-4449-A185-0BEAC2FCC22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K$153)&gt;0,CIQ($A$151, "IQ_TOTAL_EQUITY", K$151)&gt;0),CIQ($A$151, "IQ_MARKETCAP", K$153)-CIQ($A$151, "IQ_TOTAL_EQUITY", K$151),"")</t>
        </r>
      </text>
    </comment>
    <comment ref="L187" authorId="0" shapeId="0" xr:uid="{F6E081CF-78A3-4BA7-A98D-199D6003778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L$153)&gt;0,CIQ($A$151, "IQ_TOTAL_EQUITY", L$151)&gt;0),CIQ($A$151, "IQ_MARKETCAP", L$153)-CIQ($A$151, "IQ_TOTAL_EQUITY", L$151),"")</t>
        </r>
      </text>
    </comment>
    <comment ref="M187" authorId="0" shapeId="0" xr:uid="{24DB64E0-E65C-4D00-9517-9EBA7747522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M$153)&gt;0,CIQ($A$151, "IQ_TOTAL_EQUITY", M$151)&gt;0),CIQ($A$151, "IQ_MARKETCAP", M$153)-CIQ($A$151, "IQ_TOTAL_EQUITY", M$151),"")</t>
        </r>
      </text>
    </comment>
    <comment ref="N187" authorId="0" shapeId="0" xr:uid="{E06C7A00-40C3-4667-9E99-4A4D8885450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N$153)&gt;0,CIQ($A$151, "IQ_TOTAL_EQUITY", N$151)&gt;0),CIQ($A$151, "IQ_MARKETCAP", N$153)-CIQ($A$151, "IQ_TOTAL_EQUITY", N$151),"")</t>
        </r>
      </text>
    </comment>
    <comment ref="O187" authorId="0" shapeId="0" xr:uid="{F6099C46-1894-4EA4-8A14-3B8E47091C7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O$153)&gt;0,CIQ($A$151, "IQ_TOTAL_EQUITY", O$151)&gt;0),CIQ($A$151, "IQ_MARKETCAP", O$153)-CIQ($A$151, "IQ_TOTAL_EQUITY", O$151),"")</t>
        </r>
      </text>
    </comment>
    <comment ref="P187" authorId="0" shapeId="0" xr:uid="{17C5D237-9968-4F00-933D-03A1618A052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P$153)&gt;0,CIQ($A$151, "IQ_TOTAL_EQUITY", P$151)&gt;0),CIQ($A$151, "IQ_MARKETCAP", P$153)-CIQ($A$151, "IQ_TOTAL_EQUITY", P$151),"")</t>
        </r>
      </text>
    </comment>
    <comment ref="Q187" authorId="0" shapeId="0" xr:uid="{65999BE4-BFE8-48A5-A68F-A33BF557F3A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Q$153)&gt;0,CIQ($A$151, "IQ_TOTAL_EQUITY", Q$151)&gt;0),CIQ($A$151, "IQ_MARKETCAP", Q$153)-CIQ($A$151, "IQ_TOTAL_EQUITY", Q$151),"")</t>
        </r>
      </text>
    </comment>
    <comment ref="R187" authorId="0" shapeId="0" xr:uid="{8630BFFB-5168-41EA-9215-618E0E3684E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R$153)&gt;0,CIQ($A$151, "IQ_TOTAL_EQUITY", R$151)&gt;0),CIQ($A$151, "IQ_MARKETCAP", R$153)-CIQ($A$151, "IQ_TOTAL_EQUITY", R$151),"")</t>
        </r>
      </text>
    </comment>
    <comment ref="S187" authorId="0" shapeId="0" xr:uid="{15AD5C53-C649-4656-9C09-68CD71BDD71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S$153)&gt;0,CIQ($A$151, "IQ_TOTAL_EQUITY", S$151)&gt;0),CIQ($A$151, "IQ_MARKETCAP", S$153)-CIQ($A$151, "IQ_TOTAL_EQUITY", S$151),"")</t>
        </r>
      </text>
    </comment>
    <comment ref="T187" authorId="0" shapeId="0" xr:uid="{9E59E4AF-0E5E-4B88-9D4F-0DF4F9C6CA5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T$153)&gt;0,CIQ($A$151, "IQ_TOTAL_EQUITY", T$151)&gt;0),CIQ($A$151, "IQ_MARKETCAP", T$153)-CIQ($A$151, "IQ_TOTAL_EQUITY", T$151),"")</t>
        </r>
      </text>
    </comment>
    <comment ref="U187" authorId="0" shapeId="0" xr:uid="{6C907A47-C680-4E8C-AE0C-3DB27EB3750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U$153)&gt;0,CIQ($A$151, "IQ_TOTAL_EQUITY", U$151)&gt;0),CIQ($A$151, "IQ_MARKETCAP", U$153)-CIQ($A$151, "IQ_TOTAL_EQUITY", U$151),"")</t>
        </r>
      </text>
    </comment>
    <comment ref="C203" authorId="0" shapeId="0" xr:uid="{75DDAD6A-681D-4A2F-AA4A-829513EF7B4F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C$201)</t>
        </r>
      </text>
    </comment>
    <comment ref="D203" authorId="0" shapeId="0" xr:uid="{A0FB41A8-E3B0-45D6-907C-579902EF3E3F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D$201)</t>
        </r>
      </text>
    </comment>
    <comment ref="E203" authorId="0" shapeId="0" xr:uid="{F44E32BA-2738-4667-A4BD-5A05E92D614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E$201)</t>
        </r>
      </text>
    </comment>
    <comment ref="F203" authorId="0" shapeId="0" xr:uid="{D6B35873-37A3-44AE-8CD3-CD13D815D9E5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F$201)</t>
        </r>
      </text>
    </comment>
    <comment ref="G203" authorId="0" shapeId="0" xr:uid="{282C9692-3A6C-4375-89C6-A56852CEB334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G$201)</t>
        </r>
      </text>
    </comment>
    <comment ref="H203" authorId="0" shapeId="0" xr:uid="{5F63CCE1-29E5-42C3-A327-70F1F619225D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H$201)</t>
        </r>
      </text>
    </comment>
    <comment ref="I203" authorId="0" shapeId="0" xr:uid="{50DF8836-9916-4036-81F0-536ABD35021E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I$201)</t>
        </r>
      </text>
    </comment>
    <comment ref="J203" authorId="0" shapeId="0" xr:uid="{3A4DB1B2-7D39-4B69-9DCF-405A15050569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J$201)</t>
        </r>
      </text>
    </comment>
    <comment ref="K203" authorId="0" shapeId="0" xr:uid="{D6E7419D-B888-4102-9F3E-EAB29189E988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K$201)</t>
        </r>
      </text>
    </comment>
    <comment ref="L203" authorId="0" shapeId="0" xr:uid="{67843306-A4CD-40CC-89BE-F63CE0CB659C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L$201)</t>
        </r>
      </text>
    </comment>
    <comment ref="M203" authorId="0" shapeId="0" xr:uid="{6B773A24-7908-4332-B99A-265CAAA0FAF1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M$201)</t>
        </r>
      </text>
    </comment>
    <comment ref="N203" authorId="0" shapeId="0" xr:uid="{B0BD8FE8-93CE-4680-A734-8C334BA783C0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N$201)</t>
        </r>
      </text>
    </comment>
    <comment ref="O203" authorId="0" shapeId="0" xr:uid="{7D382946-899E-443A-AA76-A55A4C701CA1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O$201)</t>
        </r>
      </text>
    </comment>
    <comment ref="P203" authorId="0" shapeId="0" xr:uid="{7FE00494-9DF7-4517-9E5E-E3AB76A64961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P$201)</t>
        </r>
      </text>
    </comment>
    <comment ref="Q203" authorId="0" shapeId="0" xr:uid="{A41FE8BA-1F24-4C9B-9356-ED7D54823A2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Q$201)</t>
        </r>
      </text>
    </comment>
    <comment ref="R203" authorId="0" shapeId="0" xr:uid="{8FD1E366-C04E-4251-A881-52E0FB96DC3D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R$201)</t>
        </r>
      </text>
    </comment>
    <comment ref="S203" authorId="0" shapeId="0" xr:uid="{E7584CE9-1D17-49D3-87D8-EDE941D5F20A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S$201)</t>
        </r>
      </text>
    </comment>
    <comment ref="T203" authorId="0" shapeId="0" xr:uid="{1E645B19-73B5-4163-9623-ADBE90A3783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T$201)</t>
        </r>
      </text>
    </comment>
    <comment ref="U203" authorId="0" shapeId="0" xr:uid="{ED58397E-D6EC-4C3A-9A59-A2231360FBBC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U$201)</t>
        </r>
      </text>
    </comment>
    <comment ref="C206" authorId="0" shapeId="0" xr:uid="{EB0C343F-31CC-43EF-9716-EA58C92880B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C$201)</t>
        </r>
      </text>
    </comment>
    <comment ref="D206" authorId="0" shapeId="0" xr:uid="{27FE4AEB-B522-4971-B89B-AE676A562FF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D$201)</t>
        </r>
      </text>
    </comment>
    <comment ref="E206" authorId="0" shapeId="0" xr:uid="{B2188380-C356-4B44-9252-A489BD4F520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E$201)</t>
        </r>
      </text>
    </comment>
    <comment ref="F206" authorId="0" shapeId="0" xr:uid="{1DD6EE1C-EBAE-49EB-9BAD-7A511E03EC3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F$201)</t>
        </r>
      </text>
    </comment>
    <comment ref="G206" authorId="0" shapeId="0" xr:uid="{1ACBEE7B-0816-4924-AE77-2695C0583F5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G$201)</t>
        </r>
      </text>
    </comment>
    <comment ref="H206" authorId="0" shapeId="0" xr:uid="{0531E247-F997-4734-88E7-D0CFBA09E50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H$201)</t>
        </r>
      </text>
    </comment>
    <comment ref="I206" authorId="0" shapeId="0" xr:uid="{01D927E5-D878-466B-97C6-2545C5F6A3A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I$201)</t>
        </r>
      </text>
    </comment>
    <comment ref="J206" authorId="0" shapeId="0" xr:uid="{0BEFAFA5-1E82-4431-AC6F-328B2ED785C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J$201)</t>
        </r>
      </text>
    </comment>
    <comment ref="K206" authorId="0" shapeId="0" xr:uid="{F1936D4A-7308-4183-B2C2-2CB3D5486F3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K$201)</t>
        </r>
      </text>
    </comment>
    <comment ref="L206" authorId="0" shapeId="0" xr:uid="{6F05F738-469B-45DF-B3C0-E2C1F1D263C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L$201)</t>
        </r>
      </text>
    </comment>
    <comment ref="M206" authorId="0" shapeId="0" xr:uid="{D443830B-4884-4317-A081-66B9FC84F7F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M$201)</t>
        </r>
      </text>
    </comment>
    <comment ref="N206" authorId="0" shapeId="0" xr:uid="{DBDBC883-E402-4654-9AD0-3D82022B9C4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N$201)</t>
        </r>
      </text>
    </comment>
    <comment ref="O206" authorId="0" shapeId="0" xr:uid="{8FD5571B-1177-409F-A3A6-BF74D79AD83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O$201)</t>
        </r>
      </text>
    </comment>
    <comment ref="P206" authorId="0" shapeId="0" xr:uid="{2F7A1CD9-9311-4F76-A50C-D3D6C93B02B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P$201)</t>
        </r>
      </text>
    </comment>
    <comment ref="Q206" authorId="0" shapeId="0" xr:uid="{4350F1A3-5B17-4699-95C5-8ED221B2D42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Q$201)</t>
        </r>
      </text>
    </comment>
    <comment ref="R206" authorId="0" shapeId="0" xr:uid="{7D5C9A7A-517F-48E9-A9B3-D37BAC09D87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R$201)</t>
        </r>
      </text>
    </comment>
    <comment ref="S206" authorId="0" shapeId="0" xr:uid="{63863749-DEDF-405D-B91F-5D5E7AD236C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S$201)</t>
        </r>
      </text>
    </comment>
    <comment ref="T206" authorId="0" shapeId="0" xr:uid="{19042D51-874F-43BE-A3AD-733D8560D57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T$201)</t>
        </r>
      </text>
    </comment>
    <comment ref="U206" authorId="0" shapeId="0" xr:uid="{C8B56A10-5192-416F-B1EF-A1A232D5796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U$201)</t>
        </r>
      </text>
    </comment>
    <comment ref="C207" authorId="0" shapeId="0" xr:uid="{6D9A4948-A5A5-4B33-B4E7-A187C910FFAB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C$201)</t>
        </r>
      </text>
    </comment>
    <comment ref="D207" authorId="0" shapeId="0" xr:uid="{9396334F-E965-4D9B-A8EB-C08137381DCE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D$201)</t>
        </r>
      </text>
    </comment>
    <comment ref="E207" authorId="0" shapeId="0" xr:uid="{3E5621D3-6465-42C9-85DF-0885F756836D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E$201)</t>
        </r>
      </text>
    </comment>
    <comment ref="F207" authorId="0" shapeId="0" xr:uid="{E46B2241-A04D-4F26-806B-E7750DC374A5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F$201)</t>
        </r>
      </text>
    </comment>
    <comment ref="G207" authorId="0" shapeId="0" xr:uid="{25D4DB60-8C62-48FE-8C25-177523C4D229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G$201)</t>
        </r>
      </text>
    </comment>
    <comment ref="H207" authorId="0" shapeId="0" xr:uid="{456178DF-E53E-4C11-92A9-2FB930A28320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H$201)</t>
        </r>
      </text>
    </comment>
    <comment ref="I207" authorId="0" shapeId="0" xr:uid="{9B333497-B457-4BBD-B9CC-0EAF250D1172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I$201)</t>
        </r>
      </text>
    </comment>
    <comment ref="J207" authorId="0" shapeId="0" xr:uid="{ADE140B7-FEAF-4860-87A7-66D919C7847B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J$201)</t>
        </r>
      </text>
    </comment>
    <comment ref="K207" authorId="0" shapeId="0" xr:uid="{0AD68C48-A7CA-4447-B334-D450A694097C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K$201)</t>
        </r>
      </text>
    </comment>
    <comment ref="L207" authorId="0" shapeId="0" xr:uid="{831C788A-3015-443A-AC8E-937F1A5D4C10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L$201)</t>
        </r>
      </text>
    </comment>
    <comment ref="M207" authorId="0" shapeId="0" xr:uid="{6621659C-5D62-42B1-B4D2-563564008B8A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M$201)</t>
        </r>
      </text>
    </comment>
    <comment ref="N207" authorId="0" shapeId="0" xr:uid="{5B237562-9D4A-4E8C-9BC1-C93A3EC58FBB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N$201)</t>
        </r>
      </text>
    </comment>
    <comment ref="O207" authorId="0" shapeId="0" xr:uid="{41F1F607-EE66-4BCF-A9F7-68F939228E9F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O$201)</t>
        </r>
      </text>
    </comment>
    <comment ref="P207" authorId="0" shapeId="0" xr:uid="{51F4E079-EF8D-4114-B905-01567D02C475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P$201)</t>
        </r>
      </text>
    </comment>
    <comment ref="Q207" authorId="0" shapeId="0" xr:uid="{0A9CFA55-69AE-4A30-9B8D-88D8C36F82FC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Q$201)</t>
        </r>
      </text>
    </comment>
    <comment ref="R207" authorId="0" shapeId="0" xr:uid="{0709DB70-D4E7-4518-B8EC-5A05F31F81FD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R$201)</t>
        </r>
      </text>
    </comment>
    <comment ref="S207" authorId="0" shapeId="0" xr:uid="{532EC41F-DF44-4B56-9E7F-22F257A0B17D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S$201)</t>
        </r>
      </text>
    </comment>
    <comment ref="T207" authorId="0" shapeId="0" xr:uid="{228A7CAC-4353-4E89-9AB2-23361EDD0A83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T$201)</t>
        </r>
      </text>
    </comment>
    <comment ref="U207" authorId="0" shapeId="0" xr:uid="{38EE3DA3-031D-457B-B81C-0C7C6036F5DF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U$201)</t>
        </r>
      </text>
    </comment>
    <comment ref="C208" authorId="0" shapeId="0" xr:uid="{92C95998-43AD-4857-A397-0BEF80139E17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C$201)</t>
        </r>
      </text>
    </comment>
    <comment ref="D208" authorId="0" shapeId="0" xr:uid="{CC8F33C0-B4D1-4A7E-AC11-E77BC7F3E7D9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D$201)</t>
        </r>
      </text>
    </comment>
    <comment ref="E208" authorId="0" shapeId="0" xr:uid="{F2B5EE21-70D0-4832-A799-6C75D6A70952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E$201)</t>
        </r>
      </text>
    </comment>
    <comment ref="F208" authorId="0" shapeId="0" xr:uid="{C88ACE4C-419A-45FA-AF99-04CE00D8E414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F$201)</t>
        </r>
      </text>
    </comment>
    <comment ref="G208" authorId="0" shapeId="0" xr:uid="{BF5684AE-65E8-4E5B-BB47-3DF4A335C717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G$201)</t>
        </r>
      </text>
    </comment>
    <comment ref="H208" authorId="0" shapeId="0" xr:uid="{001BA946-DB8E-42EF-BDCD-18921FE9861D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H$201)</t>
        </r>
      </text>
    </comment>
    <comment ref="I208" authorId="0" shapeId="0" xr:uid="{58EDC8B7-3846-4365-8AF6-383631F05ED1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I$201)</t>
        </r>
      </text>
    </comment>
    <comment ref="J208" authorId="0" shapeId="0" xr:uid="{E666D198-2A63-4218-8340-570D67C2AA6E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J$201)</t>
        </r>
      </text>
    </comment>
    <comment ref="K208" authorId="0" shapeId="0" xr:uid="{C434DB12-88CA-488C-AEF1-0D281EBC5E9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K$201)</t>
        </r>
      </text>
    </comment>
    <comment ref="L208" authorId="0" shapeId="0" xr:uid="{58AF2AFD-9EDF-4C3D-AE7D-1B68EC4FF44C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L$201)</t>
        </r>
      </text>
    </comment>
    <comment ref="M208" authorId="0" shapeId="0" xr:uid="{BF8D891D-D07C-42E8-8F17-5E04DC0B4CBC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M$201)</t>
        </r>
      </text>
    </comment>
    <comment ref="N208" authorId="0" shapeId="0" xr:uid="{78A0154B-69D2-45B6-839C-ADF9038572C5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N$201)</t>
        </r>
      </text>
    </comment>
    <comment ref="O208" authorId="0" shapeId="0" xr:uid="{C1A2ECD3-B763-4444-9622-A8F860C55124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O$201)</t>
        </r>
      </text>
    </comment>
    <comment ref="P208" authorId="0" shapeId="0" xr:uid="{B809121D-ACD7-4B20-AA2A-09946296F41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P$201)</t>
        </r>
      </text>
    </comment>
    <comment ref="Q208" authorId="0" shapeId="0" xr:uid="{697616D2-B72F-441A-A286-DE016C8A2639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Q$201)</t>
        </r>
      </text>
    </comment>
    <comment ref="R208" authorId="0" shapeId="0" xr:uid="{5D90EBFD-1B97-4D33-BC53-1316B74B4525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R$201)</t>
        </r>
      </text>
    </comment>
    <comment ref="S208" authorId="0" shapeId="0" xr:uid="{840575CF-8CD6-4C9F-9C84-9A0618085BC1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S$201)</t>
        </r>
      </text>
    </comment>
    <comment ref="T208" authorId="0" shapeId="0" xr:uid="{00AF6852-C985-43B5-AE98-5D90B269E121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T$201)</t>
        </r>
      </text>
    </comment>
    <comment ref="U208" authorId="0" shapeId="0" xr:uid="{F6D3CB75-1BC5-464C-8C7A-E1541ABB211C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U$201)</t>
        </r>
      </text>
    </comment>
    <comment ref="C209" authorId="0" shapeId="0" xr:uid="{7F972810-68FC-424F-8835-6C71EB843832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C$201)</t>
        </r>
      </text>
    </comment>
    <comment ref="D209" authorId="0" shapeId="0" xr:uid="{EF63B554-B786-4DC5-8388-14D5676BEC41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D$201)</t>
        </r>
      </text>
    </comment>
    <comment ref="E209" authorId="0" shapeId="0" xr:uid="{CE636907-7141-4927-AADA-76CE4BB796F2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E$201)</t>
        </r>
      </text>
    </comment>
    <comment ref="F209" authorId="0" shapeId="0" xr:uid="{8E8F70EE-E12F-452D-A510-A66B17639EFA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F$201)</t>
        </r>
      </text>
    </comment>
    <comment ref="G209" authorId="0" shapeId="0" xr:uid="{98BDC083-CC0A-406B-8B91-429070055D2E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G$201)</t>
        </r>
      </text>
    </comment>
    <comment ref="H209" authorId="0" shapeId="0" xr:uid="{0E60BCEE-6B55-435A-8BC7-343D03947A6B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H$201)</t>
        </r>
      </text>
    </comment>
    <comment ref="I209" authorId="0" shapeId="0" xr:uid="{DDF09DF2-6ED1-4ADB-92B9-5EE2F9C94BA8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I$201)</t>
        </r>
      </text>
    </comment>
    <comment ref="J209" authorId="0" shapeId="0" xr:uid="{59570AE2-8AB8-4D2F-8E22-14752262DD42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J$201)</t>
        </r>
      </text>
    </comment>
    <comment ref="K209" authorId="0" shapeId="0" xr:uid="{9AF9DE49-1FD0-4562-A1C8-0F90A2980FDF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K$201)</t>
        </r>
      </text>
    </comment>
    <comment ref="L209" authorId="0" shapeId="0" xr:uid="{25950DE3-76BB-4A61-8515-9D92CD924372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L$201)</t>
        </r>
      </text>
    </comment>
    <comment ref="M209" authorId="0" shapeId="0" xr:uid="{D6B25AAA-C87E-4C59-9554-6B841FAA1301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M$201)</t>
        </r>
      </text>
    </comment>
    <comment ref="N209" authorId="0" shapeId="0" xr:uid="{189A45E6-95DC-4A6C-B210-4D3A4CB36596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N$201)</t>
        </r>
      </text>
    </comment>
    <comment ref="O209" authorId="0" shapeId="0" xr:uid="{6C7AC3CB-5998-4480-A84C-4A861A64EC4F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O$201)</t>
        </r>
      </text>
    </comment>
    <comment ref="P209" authorId="0" shapeId="0" xr:uid="{BCE47DF2-5FE1-49BF-BFD9-33A11768999C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P$201)</t>
        </r>
      </text>
    </comment>
    <comment ref="Q209" authorId="0" shapeId="0" xr:uid="{1321764C-2252-4A08-8775-0BFF8C8E59AD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Q$201)</t>
        </r>
      </text>
    </comment>
    <comment ref="R209" authorId="0" shapeId="0" xr:uid="{18A68F28-F73C-4C6B-80C1-C94C22A01533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R$201)</t>
        </r>
      </text>
    </comment>
    <comment ref="S209" authorId="0" shapeId="0" xr:uid="{F7865DD0-A757-42AF-B6D2-BD20667A6207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S$201)</t>
        </r>
      </text>
    </comment>
    <comment ref="T209" authorId="0" shapeId="0" xr:uid="{344D5267-D179-420D-A3AC-DA58945368B1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T$201)</t>
        </r>
      </text>
    </comment>
    <comment ref="U209" authorId="0" shapeId="0" xr:uid="{4D131738-EABF-4052-B12F-4490FE138210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U$201)</t>
        </r>
      </text>
    </comment>
    <comment ref="C210" authorId="0" shapeId="0" xr:uid="{E8BC8F16-72B4-4819-9CF2-648B5B7A58B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C$201)-CIQ($A$201, "IQ_INTEREST_INVEST_INC", C$201)*C214+CIQ($A$201, "IQ_INTEREST_EXP", C$201)*C214+CIQ($A$201, "IQ_OTHER_NON_OPER_EXP", C$201)*C214</t>
        </r>
      </text>
    </comment>
    <comment ref="D210" authorId="0" shapeId="0" xr:uid="{43299875-5AAD-4B8B-88E0-202F07C247F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D$201)-CIQ($A$201, "IQ_INTEREST_INVEST_INC", D$201)*D214+CIQ($A$201, "IQ_INTEREST_EXP", D$201)*D214+CIQ($A$201, "IQ_OTHER_NON_OPER_EXP", D$201)*D214</t>
        </r>
      </text>
    </comment>
    <comment ref="E210" authorId="0" shapeId="0" xr:uid="{079AC881-C13D-4CF9-AB16-ED37351C980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E$201)-CIQ($A$201, "IQ_INTEREST_INVEST_INC", E$201)*E214+CIQ($A$201, "IQ_INTEREST_EXP", E$201)*E214+CIQ($A$201, "IQ_OTHER_NON_OPER_EXP", E$201)*E214</t>
        </r>
      </text>
    </comment>
    <comment ref="F210" authorId="0" shapeId="0" xr:uid="{F21B75F1-55E4-42D8-AACE-9E0E0C1C8ED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F$201)-CIQ($A$201, "IQ_INTEREST_INVEST_INC", F$201)*F214+CIQ($A$201, "IQ_INTEREST_EXP", F$201)*F214+CIQ($A$201, "IQ_OTHER_NON_OPER_EXP", F$201)*F214</t>
        </r>
      </text>
    </comment>
    <comment ref="G210" authorId="0" shapeId="0" xr:uid="{1E7CA543-57A5-4FAD-BD4C-A05217E53F5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G$201)-CIQ($A$201, "IQ_INTEREST_INVEST_INC", G$201)*G214+CIQ($A$201, "IQ_INTEREST_EXP", G$201)*G214+CIQ($A$201, "IQ_OTHER_NON_OPER_EXP", G$201)*G214</t>
        </r>
      </text>
    </comment>
    <comment ref="H210" authorId="0" shapeId="0" xr:uid="{FF37E2AB-2D47-46B8-A33A-1A585B08067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H$201)-CIQ($A$201, "IQ_INTEREST_INVEST_INC", H$201)*H214+CIQ($A$201, "IQ_INTEREST_EXP", H$201)*H214+CIQ($A$201, "IQ_OTHER_NON_OPER_EXP", H$201)*H214</t>
        </r>
      </text>
    </comment>
    <comment ref="I210" authorId="0" shapeId="0" xr:uid="{0BE8D89F-ACDD-44CC-9DC0-DAA45AC04F4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I$201)-CIQ($A$201, "IQ_INTEREST_INVEST_INC", I$201)*I214+CIQ($A$201, "IQ_INTEREST_EXP", I$201)*I214+CIQ($A$201, "IQ_OTHER_NON_OPER_EXP", I$201)*I214</t>
        </r>
      </text>
    </comment>
    <comment ref="J210" authorId="0" shapeId="0" xr:uid="{BBF7F5F5-CBCB-48DB-A57D-DFB0BBCC527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J$201)-CIQ($A$201, "IQ_INTEREST_INVEST_INC", J$201)*J214+CIQ($A$201, "IQ_INTEREST_EXP", J$201)*J214+CIQ($A$201, "IQ_OTHER_NON_OPER_EXP", J$201)*J214</t>
        </r>
      </text>
    </comment>
    <comment ref="K210" authorId="0" shapeId="0" xr:uid="{7E2A0323-4AD6-4990-9700-CFEA8929C01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K$201)-CIQ($A$201, "IQ_INTEREST_INVEST_INC", K$201)*K214+CIQ($A$201, "IQ_INTEREST_EXP", K$201)*K214+CIQ($A$201, "IQ_OTHER_NON_OPER_EXP", K$201)*K214</t>
        </r>
      </text>
    </comment>
    <comment ref="L210" authorId="0" shapeId="0" xr:uid="{95AA9AEC-EEFD-488C-A486-D4E7A7F6220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L$201)-CIQ($A$201, "IQ_INTEREST_INVEST_INC", L$201)*L214+CIQ($A$201, "IQ_INTEREST_EXP", L$201)*L214+CIQ($A$201, "IQ_OTHER_NON_OPER_EXP", L$201)*L214</t>
        </r>
      </text>
    </comment>
    <comment ref="M210" authorId="0" shapeId="0" xr:uid="{5EEE4919-D841-4FEC-A2FE-D3761B1B24E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M$201)-CIQ($A$201, "IQ_INTEREST_INVEST_INC", M$201)*M214+CIQ($A$201, "IQ_INTEREST_EXP", M$201)*M214+CIQ($A$201, "IQ_OTHER_NON_OPER_EXP", M$201)*M214</t>
        </r>
      </text>
    </comment>
    <comment ref="N210" authorId="0" shapeId="0" xr:uid="{6BB95CDE-B4C1-4134-9E21-90525F22AD1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N$201)-CIQ($A$201, "IQ_INTEREST_INVEST_INC", N$201)*N214+CIQ($A$201, "IQ_INTEREST_EXP", N$201)*N214+CIQ($A$201, "IQ_OTHER_NON_OPER_EXP", N$201)*N214</t>
        </r>
      </text>
    </comment>
    <comment ref="O210" authorId="0" shapeId="0" xr:uid="{6E2B3991-D51D-46B8-92CE-FCAFA410A8F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O$201)-CIQ($A$201, "IQ_INTEREST_INVEST_INC", O$201)*O214+CIQ($A$201, "IQ_INTEREST_EXP", O$201)*O214+CIQ($A$201, "IQ_OTHER_NON_OPER_EXP", O$201)*O214</t>
        </r>
      </text>
    </comment>
    <comment ref="P210" authorId="0" shapeId="0" xr:uid="{8822CA3A-965F-4185-9266-B08BB3840D3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P$201)-CIQ($A$201, "IQ_INTEREST_INVEST_INC", P$201)*P214+CIQ($A$201, "IQ_INTEREST_EXP", P$201)*P214+CIQ($A$201, "IQ_OTHER_NON_OPER_EXP", P$201)*P214</t>
        </r>
      </text>
    </comment>
    <comment ref="Q210" authorId="0" shapeId="0" xr:uid="{15A49C69-DEF7-4EED-869A-33F7F9C78EF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Q$201)-CIQ($A$201, "IQ_INTEREST_INVEST_INC", Q$201)*Q214+CIQ($A$201, "IQ_INTEREST_EXP", Q$201)*Q214+CIQ($A$201, "IQ_OTHER_NON_OPER_EXP", Q$201)*Q214</t>
        </r>
      </text>
    </comment>
    <comment ref="R210" authorId="0" shapeId="0" xr:uid="{8F58D0C5-C3B2-43D3-AA82-7A2974E8923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R$201)-CIQ($A$201, "IQ_INTEREST_INVEST_INC", R$201)*R214+CIQ($A$201, "IQ_INTEREST_EXP", R$201)*R214+CIQ($A$201, "IQ_OTHER_NON_OPER_EXP", R$201)*R214</t>
        </r>
      </text>
    </comment>
    <comment ref="S210" authorId="0" shapeId="0" xr:uid="{C3FDD71D-31EA-48D7-83D3-48AD4D9CA28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S$201)-CIQ($A$201, "IQ_INTEREST_INVEST_INC", S$201)*S214+CIQ($A$201, "IQ_INTEREST_EXP", S$201)*S214+CIQ($A$201, "IQ_OTHER_NON_OPER_EXP", S$201)*S214</t>
        </r>
      </text>
    </comment>
    <comment ref="T210" authorId="0" shapeId="0" xr:uid="{3C6E7976-EF45-442E-80E2-866126BB9E1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T$201)-CIQ($A$201, "IQ_INTEREST_INVEST_INC", T$201)*T214+CIQ($A$201, "IQ_INTEREST_EXP", T$201)*T214+CIQ($A$201, "IQ_OTHER_NON_OPER_EXP", T$201)*T214</t>
        </r>
      </text>
    </comment>
    <comment ref="U210" authorId="0" shapeId="0" xr:uid="{C4C249C9-09B2-4E24-95A1-C7B612DFA41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U$201)-CIQ($A$201, "IQ_INTEREST_INVEST_INC", U$201)*U214+CIQ($A$201, "IQ_INTEREST_EXP", U$201)*U214+CIQ($A$201, "IQ_OTHER_NON_OPER_EXP", U$201)*U214</t>
        </r>
      </text>
    </comment>
    <comment ref="C211" authorId="0" shapeId="0" xr:uid="{E744ED59-4DA1-41A7-B24A-7824E36B578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C$201)</t>
        </r>
      </text>
    </comment>
    <comment ref="D211" authorId="0" shapeId="0" xr:uid="{4492060E-0AC6-4BEF-975A-E302D984B5E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D$201)</t>
        </r>
      </text>
    </comment>
    <comment ref="E211" authorId="0" shapeId="0" xr:uid="{B421C6F7-A1A4-4AE3-A81A-D28AF9841F5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E$201)</t>
        </r>
      </text>
    </comment>
    <comment ref="F211" authorId="0" shapeId="0" xr:uid="{4F815470-ADA3-42D6-86DA-A6421177AFA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F$201)</t>
        </r>
      </text>
    </comment>
    <comment ref="G211" authorId="0" shapeId="0" xr:uid="{76406ED2-4B71-47E8-9985-D298BACE17C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G$201)</t>
        </r>
      </text>
    </comment>
    <comment ref="H211" authorId="0" shapeId="0" xr:uid="{3E4C0A50-51A1-4F0F-A97A-C58C4CE2264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H$201)</t>
        </r>
      </text>
    </comment>
    <comment ref="I211" authorId="0" shapeId="0" xr:uid="{DB4E2F87-49BB-44F3-9B9D-9D687A3B30C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I$201)</t>
        </r>
      </text>
    </comment>
    <comment ref="J211" authorId="0" shapeId="0" xr:uid="{F59D7A98-165C-4310-89D0-B0845993530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J$201)</t>
        </r>
      </text>
    </comment>
    <comment ref="K211" authorId="0" shapeId="0" xr:uid="{D5BFA409-22C5-4595-9F72-A5EC76083D0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K$201)</t>
        </r>
      </text>
    </comment>
    <comment ref="L211" authorId="0" shapeId="0" xr:uid="{0E04FFC6-C8E9-455B-B1AD-DB198C7655D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L$201)</t>
        </r>
      </text>
    </comment>
    <comment ref="M211" authorId="0" shapeId="0" xr:uid="{FD07122D-8954-4732-8F46-BB9F7550533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M$201)</t>
        </r>
      </text>
    </comment>
    <comment ref="N211" authorId="0" shapeId="0" xr:uid="{3CC0D617-A6DF-4EC3-8D5F-FE3B0171B83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N$201)</t>
        </r>
      </text>
    </comment>
    <comment ref="O211" authorId="0" shapeId="0" xr:uid="{2E6A3CB0-2BEE-4E4C-8D87-229707B0586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O$201)</t>
        </r>
      </text>
    </comment>
    <comment ref="P211" authorId="0" shapeId="0" xr:uid="{465E998B-15FF-4965-9608-B0BDE6682ED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P$201)</t>
        </r>
      </text>
    </comment>
    <comment ref="Q211" authorId="0" shapeId="0" xr:uid="{481A0169-66AB-4B12-A6CD-316E272B1C3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Q$201)</t>
        </r>
      </text>
    </comment>
    <comment ref="R211" authorId="0" shapeId="0" xr:uid="{FC766633-D653-4481-BAA2-DDE3EFF3EFD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R$201)</t>
        </r>
      </text>
    </comment>
    <comment ref="S211" authorId="0" shapeId="0" xr:uid="{CEBCAA19-6601-4933-9ADF-61AAFAC3AFB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S$201)</t>
        </r>
      </text>
    </comment>
    <comment ref="T211" authorId="0" shapeId="0" xr:uid="{096DE408-45E6-4359-9853-97D289038B6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T$201)</t>
        </r>
      </text>
    </comment>
    <comment ref="U211" authorId="0" shapeId="0" xr:uid="{CCCE1D48-D6E1-4755-9904-E44357E8123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U$201)</t>
        </r>
      </text>
    </comment>
    <comment ref="C214" authorId="0" shapeId="0" xr:uid="{C49211BA-0F42-49B8-9FDF-B1261BDC038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D214" authorId="0" shapeId="0" xr:uid="{941B3EE8-FF4F-42AA-83EB-3A0CA8F7179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E214" authorId="0" shapeId="0" xr:uid="{880DBD05-57B9-42F5-9A44-DE6A017D6C2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F214" authorId="0" shapeId="0" xr:uid="{2A5B12FB-A024-4303-AF46-97E62669B8C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G214" authorId="0" shapeId="0" xr:uid="{9150DCFC-E406-49AE-9DFB-19F644CCAEB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H214" authorId="0" shapeId="0" xr:uid="{F5FCC806-031D-4F82-B3C0-40630CB1AA6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I214" authorId="0" shapeId="0" xr:uid="{C3C78F10-8723-46E1-859D-08E194F6050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J214" authorId="0" shapeId="0" xr:uid="{BFE4205B-D769-4C6B-A666-9CDD61333B1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K214" authorId="0" shapeId="0" xr:uid="{32C86791-EFE0-4D35-B497-A6FC3514B9E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L214" authorId="0" shapeId="0" xr:uid="{6935613C-AE40-44BD-B6D8-6E8F78062C6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M214" authorId="0" shapeId="0" xr:uid="{0FFDBF3B-1549-4612-83D0-5D399E642A3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N214" authorId="0" shapeId="0" xr:uid="{AF0A0422-F42C-4BE7-A7F6-E1A18B1B77F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O214" authorId="0" shapeId="0" xr:uid="{AA95A6A2-316F-43E6-8B35-D559C0DB1BF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P214" authorId="0" shapeId="0" xr:uid="{8E6568D2-9798-4184-A7B8-48074115A25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Q214" authorId="0" shapeId="0" xr:uid="{DF402D81-2127-418D-AD70-595F5836C18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R214" authorId="0" shapeId="0" xr:uid="{1BA2EE3B-B566-400D-A0A7-CB2D8D0380D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S214" authorId="0" shapeId="0" xr:uid="{E5EC8CD3-3FE0-4D69-B43C-252CC85F6A1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T214" authorId="0" shapeId="0" xr:uid="{8C761424-670F-4FD9-AE1D-BF7E474943C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U214" authorId="0" shapeId="0" xr:uid="{246554C4-9D06-47AF-962F-77A11354147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U$201)&gt;0,CIQ($A$201, "IQ_INC_TAX", U$201)&gt;0),CIQ($A$201, "IQ_INC_TAX", U$201)/(CIQ($A$201, "IQ_INC_TAX", U$201)+CIQ($A$201, "IQ_NI", U$201)),0)</t>
        </r>
      </text>
    </comment>
    <comment ref="D217" authorId="0" shapeId="0" xr:uid="{FBC67F76-4544-481B-8507-518F1CD613E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+CIQ($A$201, "IQ_TOTAL_DEBT", C$201)</t>
        </r>
      </text>
    </comment>
    <comment ref="E217" authorId="0" shapeId="0" xr:uid="{4CAA674B-BD89-4C9D-B172-1876ECDF35B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+CIQ($A$201, "IQ_TOTAL_DEBT", D$201)</t>
        </r>
      </text>
    </comment>
    <comment ref="F217" authorId="0" shapeId="0" xr:uid="{BE7EA898-7540-41EB-8EF6-5E6453EB6AA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+CIQ($A$201, "IQ_TOTAL_DEBT", E$201)</t>
        </r>
      </text>
    </comment>
    <comment ref="G217" authorId="0" shapeId="0" xr:uid="{CA1204E8-3A30-47E4-8A3A-71485757FE9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+CIQ($A$201, "IQ_TOTAL_DEBT", F$201)</t>
        </r>
      </text>
    </comment>
    <comment ref="H217" authorId="0" shapeId="0" xr:uid="{DCC1E3EA-9878-48C5-82AD-A763DBE7CF5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+CIQ($A$201, "IQ_TOTAL_DEBT", G$201)</t>
        </r>
      </text>
    </comment>
    <comment ref="I217" authorId="0" shapeId="0" xr:uid="{8C21F2B1-F090-4DF8-8C62-50C60641B09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+CIQ($A$201, "IQ_TOTAL_DEBT", H$201)</t>
        </r>
      </text>
    </comment>
    <comment ref="J217" authorId="0" shapeId="0" xr:uid="{C81400BC-EDC5-4DD8-9458-3F1383A44EC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+CIQ($A$201, "IQ_TOTAL_DEBT", I$201)</t>
        </r>
      </text>
    </comment>
    <comment ref="K217" authorId="0" shapeId="0" xr:uid="{9B5E6193-1C3B-47D1-A497-520B6C8D6C5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+CIQ($A$201, "IQ_TOTAL_DEBT", J$201)</t>
        </r>
      </text>
    </comment>
    <comment ref="L217" authorId="0" shapeId="0" xr:uid="{E3A30FB4-9EF2-4C8C-84BE-22C4A93DB2E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+CIQ($A$201, "IQ_TOTAL_DEBT", K$201)</t>
        </r>
      </text>
    </comment>
    <comment ref="M217" authorId="0" shapeId="0" xr:uid="{94806737-DBD7-452C-BDC6-BB70B568741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+CIQ($A$201, "IQ_TOTAL_DEBT", L$201)</t>
        </r>
      </text>
    </comment>
    <comment ref="N217" authorId="0" shapeId="0" xr:uid="{782AAB50-4BE1-47A3-BB83-196E0B960DB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+CIQ($A$201, "IQ_TOTAL_DEBT", M$201)</t>
        </r>
      </text>
    </comment>
    <comment ref="O217" authorId="0" shapeId="0" xr:uid="{8C3A3785-A71A-42B3-8FBD-51E7380D24B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+CIQ($A$201, "IQ_TOTAL_DEBT", N$201)</t>
        </r>
      </text>
    </comment>
    <comment ref="P217" authorId="0" shapeId="0" xr:uid="{C25BA56A-5AE6-49DF-A4E1-51DFA041EEF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+CIQ($A$201, "IQ_TOTAL_DEBT", O$201)</t>
        </r>
      </text>
    </comment>
    <comment ref="Q217" authorId="0" shapeId="0" xr:uid="{BD0EA1F9-384B-4A5D-A18B-45A937F14C5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+CIQ($A$201, "IQ_TOTAL_DEBT", P$201)</t>
        </r>
      </text>
    </comment>
    <comment ref="R217" authorId="0" shapeId="0" xr:uid="{9A9A9007-AC91-4512-BA1E-3A7A05D0AF8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+CIQ($A$201, "IQ_TOTAL_DEBT", Q$201)</t>
        </r>
      </text>
    </comment>
    <comment ref="S217" authorId="0" shapeId="0" xr:uid="{A0610A84-7F2F-4443-ADA1-ACBA71FB3AA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+CIQ($A$201, "IQ_TOTAL_DEBT", R$201)</t>
        </r>
      </text>
    </comment>
    <comment ref="T217" authorId="0" shapeId="0" xr:uid="{3E10BE93-4377-4B59-8D61-8C75EFCD499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+CIQ($A$201, "IQ_TOTAL_DEBT", S$201)</t>
        </r>
      </text>
    </comment>
    <comment ref="U217" authorId="0" shapeId="0" xr:uid="{4A1D9009-1925-413F-AA7D-ED45A848E53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+CIQ($A$201, "IQ_TOTAL_DEBT", T$201)</t>
        </r>
      </text>
    </comment>
    <comment ref="D218" authorId="0" shapeId="0" xr:uid="{FBCA26E5-29B3-4868-8073-F7D3BD658B6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</t>
        </r>
      </text>
    </comment>
    <comment ref="E218" authorId="0" shapeId="0" xr:uid="{3A30DAE3-41D4-4382-A7EA-CEC3FF28812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</t>
        </r>
      </text>
    </comment>
    <comment ref="F218" authorId="0" shapeId="0" xr:uid="{48FAB749-15C3-4BA5-9588-DE9E2799B8B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</t>
        </r>
      </text>
    </comment>
    <comment ref="G218" authorId="0" shapeId="0" xr:uid="{0B780CC5-4C3F-449B-80EC-721FC4BAA01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</t>
        </r>
      </text>
    </comment>
    <comment ref="H218" authorId="0" shapeId="0" xr:uid="{00C57B66-5DEC-4935-A8FC-E9BB6910D0F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</t>
        </r>
      </text>
    </comment>
    <comment ref="I218" authorId="0" shapeId="0" xr:uid="{3EEC8C91-5DCD-4DF4-A6A0-7CBC4E40860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</t>
        </r>
      </text>
    </comment>
    <comment ref="J218" authorId="0" shapeId="0" xr:uid="{F7CD5DEB-3C3B-47D7-BD3E-8B613FDAB82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</t>
        </r>
      </text>
    </comment>
    <comment ref="K218" authorId="0" shapeId="0" xr:uid="{A58C2605-9F2F-4370-B1B8-5D0BBEA6BDD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</t>
        </r>
      </text>
    </comment>
    <comment ref="L218" authorId="0" shapeId="0" xr:uid="{56DDE031-8323-481F-8E0C-8A23A0D1D9A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</t>
        </r>
      </text>
    </comment>
    <comment ref="M218" authorId="0" shapeId="0" xr:uid="{5E07BB71-582F-40A4-AF98-EF34CE84161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</t>
        </r>
      </text>
    </comment>
    <comment ref="N218" authorId="0" shapeId="0" xr:uid="{EAECCD29-66A4-45BB-B6BF-37DC5662551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</t>
        </r>
      </text>
    </comment>
    <comment ref="O218" authorId="0" shapeId="0" xr:uid="{A8B88E1F-0E1D-48A9-84B5-970786321AE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</t>
        </r>
      </text>
    </comment>
    <comment ref="P218" authorId="0" shapeId="0" xr:uid="{149CDDEA-A48C-48D0-A46C-96F763200BF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</t>
        </r>
      </text>
    </comment>
    <comment ref="Q218" authorId="0" shapeId="0" xr:uid="{B45E6D4E-C8E6-4B94-A60E-7AF3A918E97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</t>
        </r>
      </text>
    </comment>
    <comment ref="R218" authorId="0" shapeId="0" xr:uid="{483A64BD-BB49-4678-A2EE-8B5F160E991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</t>
        </r>
      </text>
    </comment>
    <comment ref="S218" authorId="0" shapeId="0" xr:uid="{1B42DE2C-519D-4991-A399-15E154A8909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</t>
        </r>
      </text>
    </comment>
    <comment ref="T218" authorId="0" shapeId="0" xr:uid="{00A758B2-02C9-4A50-908D-63EA4939DD5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</t>
        </r>
      </text>
    </comment>
    <comment ref="U218" authorId="0" shapeId="0" xr:uid="{6730B37E-80ED-42AE-A9E1-4F1E8058F47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</t>
        </r>
      </text>
    </comment>
    <comment ref="D219" authorId="0" shapeId="0" xr:uid="{1C597450-FA5B-4C0A-88E0-EB1F170C9F4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19" authorId="0" shapeId="0" xr:uid="{91116631-F767-4687-98D6-38C41C5E007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19" authorId="0" shapeId="0" xr:uid="{8FE266BD-6DB5-46B5-A6AD-72371C9768A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19" authorId="0" shapeId="0" xr:uid="{56E431C8-52C4-4996-9F06-5DD791FD4C9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19" authorId="0" shapeId="0" xr:uid="{99AC3A10-6D79-4D4C-A322-74AA4ECD59E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19" authorId="0" shapeId="0" xr:uid="{774ABB70-B9BC-4122-95B0-E08B6AC3EBF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19" authorId="0" shapeId="0" xr:uid="{26376EBE-E4B1-4CC4-AE95-F449C9879FF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19" authorId="0" shapeId="0" xr:uid="{1FB32F7B-8CB1-4274-83A3-2D8FD41B733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19" authorId="0" shapeId="0" xr:uid="{0A84AA78-CFC9-499A-8FF3-C41AEC6D022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19" authorId="0" shapeId="0" xr:uid="{3CB3C2E9-B4E1-4CB0-A4FD-B2D2FC3483C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19" authorId="0" shapeId="0" xr:uid="{7CE49EF6-1DA6-4AD5-9AEA-691EBF8EA66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19" authorId="0" shapeId="0" xr:uid="{DB496977-BA1D-4118-B950-C63051AF4B5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19" authorId="0" shapeId="0" xr:uid="{47D5FC05-CC7C-4D05-ACDE-3834488EE74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19" authorId="0" shapeId="0" xr:uid="{7DCCD27B-5941-4C80-BA10-8D84323E7DB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19" authorId="0" shapeId="0" xr:uid="{E0207161-115A-4D3F-8ECE-8E5539F1CC7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19" authorId="0" shapeId="0" xr:uid="{9DA9A9AF-7A91-43BF-AEE2-910BE857902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19" authorId="0" shapeId="0" xr:uid="{BF5D278D-0640-40FD-B208-B270985D005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19" authorId="0" shapeId="0" xr:uid="{B8B0B3FC-F73B-421F-A571-7512E94C06E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23" authorId="0" shapeId="0" xr:uid="{9722D407-381D-4893-B90F-C27D45675EF0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C$203)*0.667+0.333</t>
        </r>
      </text>
    </comment>
    <comment ref="E223" authorId="0" shapeId="0" xr:uid="{BEE59E92-C32D-425C-8342-A726F64E875F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D$203)*0.667+0.333</t>
        </r>
      </text>
    </comment>
    <comment ref="F223" authorId="0" shapeId="0" xr:uid="{6BDC1AC6-AA2B-4981-B510-82BCD705D7AE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E$203)*0.667+0.333</t>
        </r>
      </text>
    </comment>
    <comment ref="G223" authorId="0" shapeId="0" xr:uid="{E27498B0-8068-41EE-8A38-3DE438DBED52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F$203)*0.667+0.333</t>
        </r>
      </text>
    </comment>
    <comment ref="H223" authorId="0" shapeId="0" xr:uid="{FC1EA685-CC46-49ED-8CFF-8C9301711076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G$203)*0.667+0.333</t>
        </r>
      </text>
    </comment>
    <comment ref="I223" authorId="0" shapeId="0" xr:uid="{AF75167F-9642-4520-9EF7-3BB4A7FA66BE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H$203)*0.667+0.333</t>
        </r>
      </text>
    </comment>
    <comment ref="J223" authorId="0" shapeId="0" xr:uid="{0ED6157E-F4E5-4A84-864B-54E85B5E2E88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I$203)*0.667+0.333</t>
        </r>
      </text>
    </comment>
    <comment ref="K223" authorId="0" shapeId="0" xr:uid="{475861FB-A99F-4634-8803-01CF78D3386F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J$203)*0.667+0.333</t>
        </r>
      </text>
    </comment>
    <comment ref="L223" authorId="0" shapeId="0" xr:uid="{4CFED488-D06F-4C34-84B5-8348E18F670C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K$203)*0.667+0.333</t>
        </r>
      </text>
    </comment>
    <comment ref="M223" authorId="0" shapeId="0" xr:uid="{38AFAD1D-1187-4569-BCA5-C271A5BE8DC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L$203)*0.667+0.333</t>
        </r>
      </text>
    </comment>
    <comment ref="N223" authorId="0" shapeId="0" xr:uid="{30C4F8FD-F818-42A9-B28C-0C27220D51A5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M$203)*0.667+0.333</t>
        </r>
      </text>
    </comment>
    <comment ref="O223" authorId="0" shapeId="0" xr:uid="{67C5908C-2DDC-4170-8BB0-96BA10921AAF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N$203)*0.667+0.333</t>
        </r>
      </text>
    </comment>
    <comment ref="P223" authorId="0" shapeId="0" xr:uid="{053197E7-2996-4AD8-9081-546DC890FF79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O$203)*0.667+0.333</t>
        </r>
      </text>
    </comment>
    <comment ref="Q223" authorId="0" shapeId="0" xr:uid="{620DD6D7-9737-43C1-B796-899F2D064D2B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P$203)*0.667+0.333</t>
        </r>
      </text>
    </comment>
    <comment ref="R223" authorId="0" shapeId="0" xr:uid="{1B0465B0-9EE0-459D-90FD-5354B76A2B0E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Q$203)*0.667+0.333</t>
        </r>
      </text>
    </comment>
    <comment ref="S223" authorId="0" shapeId="0" xr:uid="{16555958-D0F0-4FCC-86C5-C9C3B58D9B07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R$203)*0.667+0.333</t>
        </r>
      </text>
    </comment>
    <comment ref="T223" authorId="0" shapeId="0" xr:uid="{1CF7D8A7-1A00-4823-B793-6C6BFBC0B0AC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S$203)*0.667+0.333</t>
        </r>
      </text>
    </comment>
    <comment ref="U223" authorId="0" shapeId="0" xr:uid="{D124D460-4F2F-4FE4-89CC-13A6F4A01904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T$203)*0.667+0.333</t>
        </r>
      </text>
    </comment>
    <comment ref="D226" authorId="0" shapeId="0" xr:uid="{7EA321E6-698C-4FDD-B94F-45AE67B5D5DD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C$201)</t>
        </r>
      </text>
    </comment>
    <comment ref="E226" authorId="0" shapeId="0" xr:uid="{976C0268-5A43-4995-89C2-D6BC03A98208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D$201)</t>
        </r>
      </text>
    </comment>
    <comment ref="F226" authorId="0" shapeId="0" xr:uid="{B4F0E1E3-25D2-42A0-AF5F-06874AD464D2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E$201)</t>
        </r>
      </text>
    </comment>
    <comment ref="G226" authorId="0" shapeId="0" xr:uid="{3EDADFF5-5458-47B9-B8C1-35C2AE575D1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F$201)</t>
        </r>
      </text>
    </comment>
    <comment ref="H226" authorId="0" shapeId="0" xr:uid="{997E24A2-55B8-4137-9FCE-0E9C80669A92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G$201)</t>
        </r>
      </text>
    </comment>
    <comment ref="I226" authorId="0" shapeId="0" xr:uid="{775233DA-BC26-4B06-ADC1-E83AA96ED181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H$201)</t>
        </r>
      </text>
    </comment>
    <comment ref="J226" authorId="0" shapeId="0" xr:uid="{D5B99BD2-1C09-4FB4-B1C0-A05B2CE1C75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I$201)</t>
        </r>
      </text>
    </comment>
    <comment ref="K226" authorId="0" shapeId="0" xr:uid="{0C8499F9-2FB0-4F58-B50E-07BFB7FE60E2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J$201)</t>
        </r>
      </text>
    </comment>
    <comment ref="L226" authorId="0" shapeId="0" xr:uid="{E4255FE2-10EA-4287-AEEA-A07AE9FC153C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K$201)</t>
        </r>
      </text>
    </comment>
    <comment ref="M226" authorId="0" shapeId="0" xr:uid="{51A00DBA-7F89-4CD0-A84C-8F5E298301D4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L$201)</t>
        </r>
      </text>
    </comment>
    <comment ref="N226" authorId="0" shapeId="0" xr:uid="{A1FF5350-A98D-47E6-8B08-939EF38BF7F1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M$201)</t>
        </r>
      </text>
    </comment>
    <comment ref="O226" authorId="0" shapeId="0" xr:uid="{02481C05-980B-427E-834C-DAC3D4FBDE45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N$201)</t>
        </r>
      </text>
    </comment>
    <comment ref="P226" authorId="0" shapeId="0" xr:uid="{951F7753-8B6A-413B-A4BC-44A77496367C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O$201)</t>
        </r>
      </text>
    </comment>
    <comment ref="Q226" authorId="0" shapeId="0" xr:uid="{AE3CE2E1-8249-4D77-9D89-57DF1081D403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P$201)</t>
        </r>
      </text>
    </comment>
    <comment ref="R226" authorId="0" shapeId="0" xr:uid="{0D63BEB8-6993-4FD2-83F5-AB3D94B4777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Q$201)</t>
        </r>
      </text>
    </comment>
    <comment ref="S226" authorId="0" shapeId="0" xr:uid="{9B2425EA-FEBA-46DB-9913-9AF9FCF569EC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R$201)</t>
        </r>
      </text>
    </comment>
    <comment ref="T226" authorId="0" shapeId="0" xr:uid="{20038D37-1133-4AC8-9C96-3639282C0836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S$201)</t>
        </r>
      </text>
    </comment>
    <comment ref="U226" authorId="0" shapeId="0" xr:uid="{D2A5FC62-B0F4-4891-98D6-DB905BA10F06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T$201)</t>
        </r>
      </text>
    </comment>
    <comment ref="D230" authorId="0" shapeId="0" xr:uid="{59E74327-3C2B-4373-97A6-A6CA1E37A50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30" authorId="0" shapeId="0" xr:uid="{EF8590B6-CE5B-48C8-92BB-9E30A6FC9F7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30" authorId="0" shapeId="0" xr:uid="{584E5359-BBF3-4442-AA0C-585F5127104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30" authorId="0" shapeId="0" xr:uid="{DF4EAA2F-20E8-4ED2-90C7-3557CC8AB68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30" authorId="0" shapeId="0" xr:uid="{C6D01F45-0D17-40D2-905C-B7047E01C25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30" authorId="0" shapeId="0" xr:uid="{0B678AF4-5E4B-485B-8493-CA94206ECC9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30" authorId="0" shapeId="0" xr:uid="{D7E493D7-817C-480F-9026-4CEC8A9C976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30" authorId="0" shapeId="0" xr:uid="{045D9D82-1DDA-46E0-A7E0-7427D748BF7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30" authorId="0" shapeId="0" xr:uid="{9FA81F6F-6599-40AE-9F1C-9669BBDCBEB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30" authorId="0" shapeId="0" xr:uid="{5629E46A-A410-4BB4-84D5-14EF4BAA32C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30" authorId="0" shapeId="0" xr:uid="{6D4CFAD6-C242-4C8D-9FF2-502FFD8A73F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30" authorId="0" shapeId="0" xr:uid="{7FF47483-C1C2-4DD6-8C8E-3A7B2245FF4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30" authorId="0" shapeId="0" xr:uid="{2981A60B-B628-4D59-861A-96C26CEEC3C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30" authorId="0" shapeId="0" xr:uid="{BAC4F25D-F40E-489F-A12C-6DF6D34E675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30" authorId="0" shapeId="0" xr:uid="{7E3465C0-F23A-4EAC-BD99-673CCFFE080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30" authorId="0" shapeId="0" xr:uid="{2D7F3F6E-60F7-4313-A446-CACAFCB6946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30" authorId="0" shapeId="0" xr:uid="{225BBC71-CB59-4D1C-A610-A3465AD0102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30" authorId="0" shapeId="0" xr:uid="{CCC0EA1D-A9D2-472F-A077-989B6CAA055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31" authorId="0" shapeId="0" xr:uid="{B1A9ABB0-0140-4F50-8F0B-BB544213E6FC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C$203)</t>
        </r>
      </text>
    </comment>
    <comment ref="E231" authorId="0" shapeId="0" xr:uid="{8BC62792-A3D5-40C6-A377-E67416CEAEBD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D$203)</t>
        </r>
      </text>
    </comment>
    <comment ref="F231" authorId="0" shapeId="0" xr:uid="{6DB6ADB4-D101-4CD9-8ABB-17BC9DB940E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E$203)</t>
        </r>
      </text>
    </comment>
    <comment ref="G231" authorId="0" shapeId="0" xr:uid="{42F79C8C-3060-4D2B-AAA5-A9F0FF2B8783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F$203)</t>
        </r>
      </text>
    </comment>
    <comment ref="H231" authorId="0" shapeId="0" xr:uid="{E8D05169-A883-4AC6-A712-8EB384A9A3D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G$203)</t>
        </r>
      </text>
    </comment>
    <comment ref="I231" authorId="0" shapeId="0" xr:uid="{347EAAB6-D10B-42F0-8C60-163249E24EDA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H$203)</t>
        </r>
      </text>
    </comment>
    <comment ref="J231" authorId="0" shapeId="0" xr:uid="{23CACC16-A202-4FA8-A692-B5C6C632CCFE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I$203)</t>
        </r>
      </text>
    </comment>
    <comment ref="K231" authorId="0" shapeId="0" xr:uid="{283756B8-7603-43EE-A23F-9DB16404B210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J$203)</t>
        </r>
      </text>
    </comment>
    <comment ref="L231" authorId="0" shapeId="0" xr:uid="{CF1BD8D7-8528-46A0-B28D-E96E733AB926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K$203)</t>
        </r>
      </text>
    </comment>
    <comment ref="M231" authorId="0" shapeId="0" xr:uid="{24D35902-A53C-4A9F-9CB9-CAC7CDAB3A94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L$203)</t>
        </r>
      </text>
    </comment>
    <comment ref="N231" authorId="0" shapeId="0" xr:uid="{9A96E813-D822-44C9-A0A8-DC3BC5BB58BD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M$203)</t>
        </r>
      </text>
    </comment>
    <comment ref="O231" authorId="0" shapeId="0" xr:uid="{0C17DA3C-4802-47AC-A760-4AD1D8042E6B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N$203)</t>
        </r>
      </text>
    </comment>
    <comment ref="P231" authorId="0" shapeId="0" xr:uid="{11D5261E-52F8-41E7-908F-C15389276DDC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O$203)</t>
        </r>
      </text>
    </comment>
    <comment ref="Q231" authorId="0" shapeId="0" xr:uid="{134356DB-C076-47DC-96F4-56DD966C2C8C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P$203)</t>
        </r>
      </text>
    </comment>
    <comment ref="R231" authorId="0" shapeId="0" xr:uid="{D20F0670-D830-44EF-AEE0-D366F9D23E8A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Q$203)</t>
        </r>
      </text>
    </comment>
    <comment ref="S231" authorId="0" shapeId="0" xr:uid="{D2007200-C82B-4361-A4F3-F62FE842EE45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R$203)</t>
        </r>
      </text>
    </comment>
    <comment ref="T231" authorId="0" shapeId="0" xr:uid="{15D54F87-D4C5-4F83-AFE1-BE883B1415AB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S$203)</t>
        </r>
      </text>
    </comment>
    <comment ref="U231" authorId="0" shapeId="0" xr:uid="{F237BC2D-75C5-430D-A999-00D87912CFA3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T$203)</t>
        </r>
      </text>
    </comment>
    <comment ref="D232" authorId="0" shapeId="0" xr:uid="{9092EDD6-A028-4C7A-B1E7-CE096834EC5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E232" authorId="0" shapeId="0" xr:uid="{04A1C729-74F9-45BF-8B62-1DCE51531B5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F232" authorId="0" shapeId="0" xr:uid="{08A2EF84-591F-4C16-BA79-0DBD42E783B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G232" authorId="0" shapeId="0" xr:uid="{C9ECADEB-F85F-4F77-A6EC-C745C82983C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H232" authorId="0" shapeId="0" xr:uid="{60D212BA-0669-4B1F-B6EE-81581F9BF1F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I232" authorId="0" shapeId="0" xr:uid="{5E98B1A8-D09B-48BD-96D4-68E1350EF2E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J232" authorId="0" shapeId="0" xr:uid="{4CA46B96-7A1A-4C82-9BE3-6DC617C1477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K232" authorId="0" shapeId="0" xr:uid="{F3F84748-EA55-4BD1-A8C7-1D7743CBF52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L232" authorId="0" shapeId="0" xr:uid="{F459AFCC-B62F-4BAC-9475-85F0E0CBA9D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M232" authorId="0" shapeId="0" xr:uid="{3776CA9D-66DC-4D64-A4E9-10844827BAC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N232" authorId="0" shapeId="0" xr:uid="{00CF3D9E-9CC3-463D-A386-554F93FA8A8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O232" authorId="0" shapeId="0" xr:uid="{528AA69D-7D55-48BC-AD6A-36E9D0D5E4D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P232" authorId="0" shapeId="0" xr:uid="{CDE1C31D-8A11-46D7-8E24-876FA95FD02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Q232" authorId="0" shapeId="0" xr:uid="{0B8734C7-ADF4-4A76-8E4C-BE172E2B8F5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R232" authorId="0" shapeId="0" xr:uid="{1092EADF-38A7-4A54-BCA6-8868FDFBE89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S232" authorId="0" shapeId="0" xr:uid="{AC0A06F3-C932-4B36-8AC2-A82FF1224C1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T232" authorId="0" shapeId="0" xr:uid="{C815B00F-6533-4BC1-B2A0-6C372AE9D03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U232" authorId="0" shapeId="0" xr:uid="{418C6741-048F-4DDF-BFFA-8C6C0CE0FC5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G236" authorId="0" shapeId="0" xr:uid="{653F2FFA-C54B-45EE-8A9F-C08DFFB917A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5</t>
        </r>
      </text>
    </comment>
    <comment ref="H236" authorId="0" shapeId="0" xr:uid="{21BA24F9-9C90-4D8C-AC18-62D25A66DA0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5</t>
        </r>
      </text>
    </comment>
    <comment ref="I236" authorId="0" shapeId="0" xr:uid="{DF92CE73-665B-4092-99BF-4B340D5A0A2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5</t>
        </r>
      </text>
    </comment>
    <comment ref="J236" authorId="0" shapeId="0" xr:uid="{FFC52EF8-447D-4DD9-8408-4D42BF3A49E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5</t>
        </r>
      </text>
    </comment>
    <comment ref="K236" authorId="0" shapeId="0" xr:uid="{D80CD919-5D3F-4F86-B79F-D7936C0161D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5</t>
        </r>
      </text>
    </comment>
    <comment ref="L236" authorId="0" shapeId="0" xr:uid="{CAA46B00-3EDE-4810-A20D-347F767A79D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5</t>
        </r>
      </text>
    </comment>
    <comment ref="M236" authorId="0" shapeId="0" xr:uid="{C66B067E-ABFD-4A2D-8399-FA457CE8FCA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5</t>
        </r>
      </text>
    </comment>
    <comment ref="N236" authorId="0" shapeId="0" xr:uid="{B243D2E3-84FF-4C6C-A884-AC11A5997FC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5</t>
        </r>
      </text>
    </comment>
    <comment ref="O236" authorId="0" shapeId="0" xr:uid="{3BB95A86-F09E-4520-8C6C-FC92C3E2260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5</t>
        </r>
      </text>
    </comment>
    <comment ref="P236" authorId="0" shapeId="0" xr:uid="{6E5A96B6-489E-48FA-A126-F56BB2E6987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5</t>
        </r>
      </text>
    </comment>
    <comment ref="Q236" authorId="0" shapeId="0" xr:uid="{DB9E464E-0931-4A99-8392-383BB889C96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5</t>
        </r>
      </text>
    </comment>
    <comment ref="R236" authorId="0" shapeId="0" xr:uid="{5A7389C1-3D8D-4B5C-881F-4E1CDCC64D9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5</t>
        </r>
      </text>
    </comment>
    <comment ref="S236" authorId="0" shapeId="0" xr:uid="{B396BE1F-B24E-42EC-9051-3EC4AE37CBB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5</t>
        </r>
      </text>
    </comment>
    <comment ref="T236" authorId="0" shapeId="0" xr:uid="{0E7AA9CA-7C5B-4F94-88D4-5C799C78367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5</t>
        </r>
      </text>
    </comment>
    <comment ref="U236" authorId="0" shapeId="0" xr:uid="{2D61C7C7-D0A3-448B-8657-ED9945C9E5C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5</t>
        </r>
      </text>
    </comment>
    <comment ref="D237" authorId="0" shapeId="0" xr:uid="{FF4CB59C-DD3E-4D7E-95EE-1B8BD9F53C5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D$203)&gt;0,CIQ($A$201, "IQ_TOTAL_EQUITY", D$201)&gt;0),CIQ($A$201, "IQ_MARKETCAP", D$203)-CIQ($A$201, "IQ_TOTAL_EQUITY", D$201),"")</t>
        </r>
      </text>
    </comment>
    <comment ref="E237" authorId="0" shapeId="0" xr:uid="{584830A5-866D-432A-B7E8-BF04AEFE418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E$203)&gt;0,CIQ($A$201, "IQ_TOTAL_EQUITY", E$201)&gt;0),CIQ($A$201, "IQ_MARKETCAP", E$203)-CIQ($A$201, "IQ_TOTAL_EQUITY", E$201),"")</t>
        </r>
      </text>
    </comment>
    <comment ref="F237" authorId="0" shapeId="0" xr:uid="{015F736F-7065-4AFA-9B22-594F1D7DDF4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F$203)&gt;0,CIQ($A$201, "IQ_TOTAL_EQUITY", F$201)&gt;0),CIQ($A$201, "IQ_MARKETCAP", F$203)-CIQ($A$201, "IQ_TOTAL_EQUITY", F$201),"")</t>
        </r>
      </text>
    </comment>
    <comment ref="G237" authorId="0" shapeId="0" xr:uid="{4B63B290-66D5-4C91-93FF-01AAB6B1E1B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G$203)&gt;0,CIQ($A$201, "IQ_TOTAL_EQUITY", G$201)&gt;0),CIQ($A$201, "IQ_MARKETCAP", G$203)-CIQ($A$201, "IQ_TOTAL_EQUITY", G$201),"")</t>
        </r>
      </text>
    </comment>
    <comment ref="H237" authorId="0" shapeId="0" xr:uid="{C3004963-C3F0-4C4D-B4D2-DA53497B491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H$203)&gt;0,CIQ($A$201, "IQ_TOTAL_EQUITY", H$201)&gt;0),CIQ($A$201, "IQ_MARKETCAP", H$203)-CIQ($A$201, "IQ_TOTAL_EQUITY", H$201),"")</t>
        </r>
      </text>
    </comment>
    <comment ref="I237" authorId="0" shapeId="0" xr:uid="{F1F2112F-CAEE-4301-819B-DFEB6F60031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I$203)&gt;0,CIQ($A$201, "IQ_TOTAL_EQUITY", I$201)&gt;0),CIQ($A$201, "IQ_MARKETCAP", I$203)-CIQ($A$201, "IQ_TOTAL_EQUITY", I$201),"")</t>
        </r>
      </text>
    </comment>
    <comment ref="J237" authorId="0" shapeId="0" xr:uid="{A16BD3DE-EFA2-4E90-BE56-3E0FCE2A2FE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J$203)&gt;0,CIQ($A$201, "IQ_TOTAL_EQUITY", J$201)&gt;0),CIQ($A$201, "IQ_MARKETCAP", J$203)-CIQ($A$201, "IQ_TOTAL_EQUITY", J$201),"")</t>
        </r>
      </text>
    </comment>
    <comment ref="K237" authorId="0" shapeId="0" xr:uid="{ABFF65AA-B302-47C5-836D-751C4C54BD2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K$203)&gt;0,CIQ($A$201, "IQ_TOTAL_EQUITY", K$201)&gt;0),CIQ($A$201, "IQ_MARKETCAP", K$203)-CIQ($A$201, "IQ_TOTAL_EQUITY", K$201),"")</t>
        </r>
      </text>
    </comment>
    <comment ref="L237" authorId="0" shapeId="0" xr:uid="{22173220-F321-43C8-9A3F-5B1C16D3419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L$203)&gt;0,CIQ($A$201, "IQ_TOTAL_EQUITY", L$201)&gt;0),CIQ($A$201, "IQ_MARKETCAP", L$203)-CIQ($A$201, "IQ_TOTAL_EQUITY", L$201),"")</t>
        </r>
      </text>
    </comment>
    <comment ref="M237" authorId="0" shapeId="0" xr:uid="{3424A7A8-C90A-4CC2-A10D-6657AE7BE69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M$203)&gt;0,CIQ($A$201, "IQ_TOTAL_EQUITY", M$201)&gt;0),CIQ($A$201, "IQ_MARKETCAP", M$203)-CIQ($A$201, "IQ_TOTAL_EQUITY", M$201),"")</t>
        </r>
      </text>
    </comment>
    <comment ref="N237" authorId="0" shapeId="0" xr:uid="{7A537E6E-D7EC-4B00-AC13-2822C33DCFA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N$203)&gt;0,CIQ($A$201, "IQ_TOTAL_EQUITY", N$201)&gt;0),CIQ($A$201, "IQ_MARKETCAP", N$203)-CIQ($A$201, "IQ_TOTAL_EQUITY", N$201),"")</t>
        </r>
      </text>
    </comment>
    <comment ref="O237" authorId="0" shapeId="0" xr:uid="{4237E17D-89F5-4EA8-AF28-1A3E1853221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O$203)&gt;0,CIQ($A$201, "IQ_TOTAL_EQUITY", O$201)&gt;0),CIQ($A$201, "IQ_MARKETCAP", O$203)-CIQ($A$201, "IQ_TOTAL_EQUITY", O$201),"")</t>
        </r>
      </text>
    </comment>
    <comment ref="P237" authorId="0" shapeId="0" xr:uid="{9149671F-B11E-447E-A460-C011FAD2FD0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P$203)&gt;0,CIQ($A$201, "IQ_TOTAL_EQUITY", P$201)&gt;0),CIQ($A$201, "IQ_MARKETCAP", P$203)-CIQ($A$201, "IQ_TOTAL_EQUITY", P$201),"")</t>
        </r>
      </text>
    </comment>
    <comment ref="Q237" authorId="0" shapeId="0" xr:uid="{E35A6DC1-1BDE-4928-9920-07576093F85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Q$203)&gt;0,CIQ($A$201, "IQ_TOTAL_EQUITY", Q$201)&gt;0),CIQ($A$201, "IQ_MARKETCAP", Q$203)-CIQ($A$201, "IQ_TOTAL_EQUITY", Q$201),"")</t>
        </r>
      </text>
    </comment>
    <comment ref="R237" authorId="0" shapeId="0" xr:uid="{E13BF92D-1E3C-41AC-810F-33E1E63641C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R$203)&gt;0,CIQ($A$201, "IQ_TOTAL_EQUITY", R$201)&gt;0),CIQ($A$201, "IQ_MARKETCAP", R$203)-CIQ($A$201, "IQ_TOTAL_EQUITY", R$201),"")</t>
        </r>
      </text>
    </comment>
    <comment ref="S237" authorId="0" shapeId="0" xr:uid="{704E4BDB-737D-4E37-9685-A52BD449FE9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S$203)&gt;0,CIQ($A$201, "IQ_TOTAL_EQUITY", S$201)&gt;0),CIQ($A$201, "IQ_MARKETCAP", S$203)-CIQ($A$201, "IQ_TOTAL_EQUITY", S$201),"")</t>
        </r>
      </text>
    </comment>
    <comment ref="T237" authorId="0" shapeId="0" xr:uid="{17601980-9DDB-4009-A0D7-8E311BF7EEB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T$203)&gt;0,CIQ($A$201, "IQ_TOTAL_EQUITY", T$201)&gt;0),CIQ($A$201, "IQ_MARKETCAP", T$203)-CIQ($A$201, "IQ_TOTAL_EQUITY", T$201),"")</t>
        </r>
      </text>
    </comment>
    <comment ref="U237" authorId="0" shapeId="0" xr:uid="{4E8AC213-55BF-4457-B046-657872B71A8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U$203)&gt;0,CIQ($A$201, "IQ_TOTAL_EQUITY", U$201)&gt;0),CIQ($A$201, "IQ_MARKETCAP", U$203)-CIQ($A$201, "IQ_TOTAL_EQUITY", U$201),"")</t>
        </r>
      </text>
    </comment>
    <comment ref="D238" authorId="0" shapeId="0" xr:uid="{91598740-42B9-46A3-8D6F-4AF715461E2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D$201, , , , "JPY")/CIQ($A$201, "IQ_TOTAL_ASSETS", D$201, , , , "LOCAL")*D237</t>
        </r>
      </text>
    </comment>
    <comment ref="E238" authorId="0" shapeId="0" xr:uid="{2FB71D53-EB39-4BDD-B45B-C0326E12CBC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E$201, , , , "JPY")/CIQ($A$201, "IQ_TOTAL_ASSETS", E$201, , , , "LOCAL")*E237</t>
        </r>
      </text>
    </comment>
    <comment ref="F238" authorId="0" shapeId="0" xr:uid="{18E64CBB-34C1-48EB-A565-E7B40C006A1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F$201, , , , "JPY")/CIQ($A$201, "IQ_TOTAL_ASSETS", F$201, , , , "LOCAL")*F237</t>
        </r>
      </text>
    </comment>
    <comment ref="G238" authorId="0" shapeId="0" xr:uid="{F6C9E198-F478-4713-B0D5-CA5079D333C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7</t>
        </r>
      </text>
    </comment>
    <comment ref="H238" authorId="0" shapeId="0" xr:uid="{4D3C32D1-CE8E-4F0D-ABAE-E0E35EA2223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7</t>
        </r>
      </text>
    </comment>
    <comment ref="I238" authorId="0" shapeId="0" xr:uid="{18790595-43D5-485C-93C4-C1EAF5DAEE9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7</t>
        </r>
      </text>
    </comment>
    <comment ref="J238" authorId="0" shapeId="0" xr:uid="{069363E7-F249-41C2-89AF-0C5A73A974F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7</t>
        </r>
      </text>
    </comment>
    <comment ref="K238" authorId="0" shapeId="0" xr:uid="{1A96121C-E49C-4370-A3DB-1DF2CF501CE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7</t>
        </r>
      </text>
    </comment>
    <comment ref="L238" authorId="0" shapeId="0" xr:uid="{05EFCA72-00D3-4C50-820F-022895DDC4B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7</t>
        </r>
      </text>
    </comment>
    <comment ref="M238" authorId="0" shapeId="0" xr:uid="{52CB7AE2-6335-4BBE-841A-51E91D792CF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7</t>
        </r>
      </text>
    </comment>
    <comment ref="N238" authorId="0" shapeId="0" xr:uid="{8A445AE6-67C1-4361-A5C2-DAD5DA70E8C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7</t>
        </r>
      </text>
    </comment>
    <comment ref="O238" authorId="0" shapeId="0" xr:uid="{31EBF881-7A2F-484E-8175-87ED80C94DB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7</t>
        </r>
      </text>
    </comment>
    <comment ref="P238" authorId="0" shapeId="0" xr:uid="{8AACDBBF-C86B-494B-9CB5-582561F3758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7</t>
        </r>
      </text>
    </comment>
    <comment ref="Q238" authorId="0" shapeId="0" xr:uid="{A73CF807-F072-40EE-9B76-CFA05011D46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7</t>
        </r>
      </text>
    </comment>
    <comment ref="R238" authorId="0" shapeId="0" xr:uid="{E5FCBB0E-8E0C-4C42-A503-9238E689B34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7</t>
        </r>
      </text>
    </comment>
    <comment ref="S238" authorId="0" shapeId="0" xr:uid="{32A2F31A-3F46-4E88-8348-1539FE00BD5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7</t>
        </r>
      </text>
    </comment>
    <comment ref="T238" authorId="0" shapeId="0" xr:uid="{57BF0643-6BD7-40C4-BC50-4AFC317B83C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7</t>
        </r>
      </text>
    </comment>
    <comment ref="U238" authorId="0" shapeId="0" xr:uid="{6E322ED5-CD79-4A32-8A5D-EB67CF5B103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7</t>
        </r>
      </text>
    </comment>
  </commentList>
</comments>
</file>

<file path=xl/sharedStrings.xml><?xml version="1.0" encoding="utf-8"?>
<sst xmlns="http://schemas.openxmlformats.org/spreadsheetml/2006/main" count="25850" uniqueCount="7373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2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2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2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2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2"/>
        <color theme="1"/>
        <rFont val="UD デジタル 教科書体 NK-R"/>
        <family val="1"/>
        <charset val="128"/>
      </rPr>
      <t>■</t>
    </r>
    <r>
      <rPr>
        <sz val="12"/>
        <color theme="1"/>
        <rFont val="Times New Roman"/>
        <family val="1"/>
      </rPr>
      <t>NOPAT</t>
    </r>
    <r>
      <rPr>
        <sz val="12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2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2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2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2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0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0"/>
        <color theme="1"/>
        <rFont val="Times New Roman"/>
        <family val="1"/>
      </rPr>
      <t>×</t>
    </r>
    <r>
      <rPr>
        <sz val="10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2"/>
        <color theme="1"/>
        <rFont val="UD デジタル 教科書体 NK-R"/>
        <family val="1"/>
        <charset val="128"/>
      </rPr>
      <t>　</t>
    </r>
    <r>
      <rPr>
        <sz val="12"/>
        <color theme="1"/>
        <rFont val="Times New Roman"/>
        <family val="1"/>
      </rPr>
      <t>NOPAT</t>
    </r>
  </si>
  <si>
    <r>
      <rPr>
        <sz val="12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投下資本（純資産</t>
    </r>
    <r>
      <rPr>
        <sz val="12"/>
        <color theme="1"/>
        <rFont val="Times New Roman"/>
        <family val="1"/>
      </rPr>
      <t>+</t>
    </r>
    <r>
      <rPr>
        <sz val="12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2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2"/>
        <color theme="1"/>
        <rFont val="UD デジタル 教科書体 NK-R"/>
        <family val="1"/>
        <charset val="128"/>
      </rPr>
      <t>決算期末から過去</t>
    </r>
    <r>
      <rPr>
        <sz val="12"/>
        <color theme="1"/>
        <rFont val="Times New Roman"/>
        <family val="1"/>
      </rPr>
      <t>10</t>
    </r>
    <r>
      <rPr>
        <sz val="12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市場</t>
    </r>
    <r>
      <rPr>
        <sz val="12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2"/>
        <color theme="1"/>
        <rFont val="UD デジタル 教科書体 NK-R"/>
        <family val="1"/>
        <charset val="128"/>
      </rPr>
      <t>（</t>
    </r>
    <r>
      <rPr>
        <sz val="12"/>
        <color theme="1"/>
        <rFont val="Times New Roman"/>
        <family val="1"/>
      </rPr>
      <t>5</t>
    </r>
    <r>
      <rPr>
        <sz val="12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NIKKEI225</t>
    </r>
    <r>
      <rPr>
        <sz val="12"/>
        <color theme="1"/>
        <rFont val="UD デジタル 教科書体 NK-R"/>
        <family val="1"/>
        <charset val="128"/>
      </rPr>
      <t>を</t>
    </r>
    <r>
      <rPr>
        <sz val="12"/>
        <color theme="1"/>
        <rFont val="Times New Roman"/>
        <family val="1"/>
      </rPr>
      <t>Index</t>
    </r>
    <r>
      <rPr>
        <sz val="12"/>
        <color theme="1"/>
        <rFont val="UD デジタル 教科書体 NK-R"/>
        <family val="1"/>
        <charset val="128"/>
      </rPr>
      <t>データとして、月次投資収益率で算出</t>
    </r>
    <rPh sb="22" eb="24">
      <t>ゲツジ</t>
    </rPh>
    <rPh sb="24" eb="26">
      <t>トウシ</t>
    </rPh>
    <rPh sb="26" eb="28">
      <t>シュウエキ</t>
    </rPh>
    <rPh sb="28" eb="29">
      <t>リツ</t>
    </rPh>
    <rPh sb="30" eb="32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2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2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2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2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(1-tax)/(E+D)</t>
    <phoneticPr fontId="2"/>
  </si>
  <si>
    <t xml:space="preserve">Kameda Seika CO., Ltd. (TSE:2220) </t>
  </si>
  <si>
    <t>TSE:2220</t>
  </si>
  <si>
    <t>亀田製菓</t>
  </si>
  <si>
    <t>FY2019</t>
  </si>
  <si>
    <t xml:space="preserve">Yamazaki Baking Co. Ltd. (TSE:2212) </t>
  </si>
  <si>
    <t>TSE:2212</t>
  </si>
  <si>
    <t>山崎製パン</t>
  </si>
  <si>
    <t>FY2018</t>
  </si>
  <si>
    <t xml:space="preserve">CALBEE, Inc. (TSE:2229) </t>
  </si>
  <si>
    <t>TSE:2229</t>
  </si>
  <si>
    <t>カルビー</t>
  </si>
  <si>
    <t xml:space="preserve">Ajinomoto Co., Inc. (TSE:2802) </t>
  </si>
  <si>
    <t>TSE:2802</t>
  </si>
  <si>
    <t>味の素</t>
  </si>
  <si>
    <t xml:space="preserve">Nissin Foods Holdings Co., Ltd (TSE:2897) </t>
  </si>
  <si>
    <t>TSE:2897</t>
  </si>
  <si>
    <t>日清食品</t>
  </si>
  <si>
    <t xml:space="preserve">NH Foods Limited (TSE:2282) </t>
  </si>
  <si>
    <t>TSE:2282</t>
  </si>
  <si>
    <t>日本ハム</t>
  </si>
  <si>
    <t xml:space="preserve">Meiji Holdings Co., Ltd. (TSE:2269) </t>
  </si>
  <si>
    <t>TSE:2269</t>
  </si>
  <si>
    <t>明治HD</t>
  </si>
  <si>
    <t xml:space="preserve">Nestlé S.A. (SWX:NESN) </t>
  </si>
  <si>
    <t>SWX:NESN</t>
  </si>
  <si>
    <t>Nestlé</t>
  </si>
  <si>
    <t>Associated British Foods plc (LSE:ABF)</t>
  </si>
  <si>
    <t>LSE:ABF</t>
  </si>
  <si>
    <t>British Foods</t>
  </si>
  <si>
    <t xml:space="preserve">Mondelez International, Inc. (NasdaqGS:MDLZ) </t>
  </si>
  <si>
    <t>NasdaqGS:MDLZ</t>
  </si>
  <si>
    <t>Mondelez</t>
  </si>
  <si>
    <t xml:space="preserve">Danone (ENXTPA:BN) </t>
  </si>
  <si>
    <t>ENXTPA:BN</t>
  </si>
  <si>
    <t>Danone</t>
  </si>
  <si>
    <t xml:space="preserve">General Mills, Inc. (NYSE:GIS) </t>
  </si>
  <si>
    <t>NYSE:GIS</t>
  </si>
  <si>
    <t>General Mills</t>
  </si>
  <si>
    <t>JPY</t>
  </si>
  <si>
    <t>NA</t>
  </si>
  <si>
    <t>(Invalid Date)</t>
  </si>
  <si>
    <t>(Invalid Start Date)</t>
  </si>
  <si>
    <t>(Invalid End Date)</t>
  </si>
  <si>
    <t>CHF</t>
  </si>
  <si>
    <t>GBP</t>
  </si>
  <si>
    <t>USD</t>
  </si>
  <si>
    <t>EUR</t>
  </si>
  <si>
    <t>#NA</t>
  </si>
  <si>
    <t>(Invalid Time Period)</t>
  </si>
  <si>
    <t>US5UU0U6MjI2OS5JUV9QRV9FWENMLi4yMDE0LzAzLzMxAQAAAEBAQwQCAAAACTE5Ljk2Mzg3OAEHAAAABQAAAAExAQAAAAoxNjU5ODcwNTg2AwAAAAEwAgAAAAYxMDAwMjcEAAAAATAHAAAACTMvMzEvMjAxNAgAAAAJMy8zMS8yMDE0Dl4mKwEW1wgqeZlXARbXCBlDSVEuU1dYOk5FU04uSVFfQVIuRlkyMDEwAQAAAOV8AAACAAAABDg4OTkBCAAAAAUAAAABMQEAAAAKMTUyNjA1OTE5MAMAAAACMjkCAAAABDEwMjEEAAAAATAHAAAACTcvMzEvMjAxOQgAAAAKMTIvMzEvMjAxMAkAAAABMCeNgQQBFtcIefMDVgEW1wgjQ0lRLlRTRToyODAyLklRX1BFX0VYQ0wuLjIwMDQvMDMvMzEBAAAAC1UNAAIAAAAJMjEuMjgwMDUxAQcAAAAFAAAAATEBAAAACTMzNjA5NDkzOAMAAAABMAIAAAAGMTAwMDI3BAAAAAEwBwAAAAkzLzMxLzIwMDQIAAAACTMvMzEvMjAwNCszlykBFtcItoWjVwEW1wgkQ0lRLlRTRToyMjIwLklRX01BUktFVENBUC4yMDA4LzAzLzMxAQAAANDcUwACAAAACzM0ODE1LjA1NjY0AQYAAAAFAAAAATEBAAAACTUxMzc4MDQ2NgMAAAACNzkCAAAABjEwMDA1NAQAAAABMAcAAAAJMy8zMS8yMDA4AjcmKwEW1whszYJXARbXCCZDSVEuVFNFOjIyMTIuSVFfQ0FTSF9DT05WRVJTSU9OLkZZMjAxOAEAAACfXA0AAgAAAAg3Ljg0Nzg2NQEIAAAABQAAAAExAQAAAAoxOTUyMjg0NjI3AwAAAAI3OQIAAAAENDE4</t>
  </si>
  <si>
    <t>NAQAAAABMAcAAAAJNy8zMS8yMDE5CAAAAAoxMi8zMS8yMDE4CQAAAAEwtvJYAAEW1wjOGt1bARbXCB5DSVEuTFNFOkFCRi5JUV9FQklUX0lOVC5GWTIwMTgBAAAA+xoIAAIAAAAFMjUuNzQBCAAAAAUAAAABMQEAAAAKMTkxOTgxMjY0MAMAAAACNTUCAAAABDQxODkEAAAAATAHAAAACTcvMzEvMjAxOQgAAAAJOS8xNS8yMDE4CQAAAAEw6ZNX/wAW1wgBGRNXARbXCCRDSVEuVFNFOjIyMTIuSVFfU0FMRV9JTlRBTl9DRi5GWTIwMTQBAAAAn1wNAAIAAAAFLTIzOTABCAAAAAUAAAABMQEAAAAKMTcyNzI4MzE5OAMAAAACNzkCAAAABDIwMjkEAAAAATAHAAAACTcvMzEvMjAxOQgAAAAKMTIvMzEvMjAxNAkAAAABMAUabwgBFtcI6585VQEW1wgjQ0lRLlRTRToyMjY5LklRX09USEVSX0VRVUlUWS5GWTIwMTQBAAAAQEBDBAIAAAAEMjA4OQEIAAAABQAAAAExAQAAAAoxNjg2NjM3OTAxAwAAAAI3OQIAAAAEMTAyOAQAAAABMAcAAAAJNy8zMS8yMDE5CAAAAAkzLzMxLzIwMTQJAAAAATCyrG8FARbXCL4n6lUBFtcII0NJUS5TV1g6TkVTTi5JUV9FQklUQV9NQVJHSU4uRlkyMDEzAQAAAOV8AAACAAAABzE1LjYxODIBCAAAAAUAAAABMQEAAAAKMTc0MjMxMTQ1NQMAAAACMjkCAAAABDQ0MTkEAAAAATAHAAAACTcvMzEvMjAxOQgAAAAKMTIvMzEvMjAxMwkAAAABMCMk+/8AFtcI4SQIVwEW1wgaQ0lRLkVOWFRQQTpCTi5J</t>
  </si>
  <si>
    <t>UV9HVy5GWTIwMDgBAAAARfkBAAIAAAAFMTIzMjABCAAAAAUAAAABMQEAAAAKMTM0NzMwMDU0MQMAAAACNTACAAAABDExNzEEAAAAATAHAAAACTcvMzEvMjAxOQgAAAAKMTIvMzEvMjAwOAkAAAABMKx6awIBFtcIqzVoVgEW1wgoQ0lRLk5ZU0U6R0lTLklRX1RPVEFMX0RFQlQuRlkyMDEyLi4uLkpQWQEAAAAbMQQAAgAAAAg1OTE1ODEuOQEIAAAABQAAAAExAQAAAAoxNjg1NzQ4MjAxAwAAAAI3OQIAAAAENDE3MwQAAAABMAcAAAAJNy8zMS8yMDE5CAAAAAk1LzI3LzIwMTIJAAAAATBGWNr+ABbXCIewOFcBFtcIKENJUS5TV1g6TkVTTi5JUV9UT1RBTF9ESVZfUEFJRF9DRi5GWTIwMTgBAAAA5XwAAAIAAAAFLTcxMjQBCAAAAAUAAAABMQEAAAAKMTk0NDgwNDI3MAMAAAACMjkCAAAABDIwMjIEAAAAATAHAAAACTcvMzEvMjAxOQgAAAAKMTIvMzEvMjAxOAkAAAABMCszbgQBFtcIQpYdVgEW1wgmQ0lRLlRTRToyMjY5LklRX0FTU0VUX1dSSVRFRE9XTi5GWTIwMTQBAAAAQEBDBAIAAAAFLTYzMzIBCAAAAAUAAAABMQEAAAAKMTY4NjYzNzkwMQMAAAACNzkCAAAAAjMyBAAAAAEwBwAAAAk3LzMxLzIwMTkIAAAACTMvMzEvMjAxNAkAAAABMLKsbwUBFtcIVe7oVQEW1wgzQ0lRLk5BU0RBUUdTOk1ETFouSVFfVE9UQUxfTElBQl9UT1RBTF9BU1NFVFMuRlkyMDEyAQAAAG1JCwACAAAABzU3LjA1MTgBCAAAAAUAAAAB</t>
  </si>
  <si>
    <t>MQEAAAAKMTcyMDAzMTY0NwMAAAADMTYwAgAAAAQ0MTg4BAAAAAEwBwAAAAk3LzMxLzIwMTkIAAAACjEyLzMxLzIwMTIJAAAAATD/uVf/ABbXCPa/FlcBFtcIGkNJUS5UU0U6MjI2OS5JUV9SRVYuRlkyMDA5AQAAAEBAQwQDAAAAAADPEG8FARbXCKGF2VUBFtcII0NJUS5UU0U6Mjg5Ny5JUV9PVEhFUl9FUVVJVFkuRlkyMDA4AQAAAOxXDQACAAAABS0zMzM2AQgAAAAFAAAAATEBAAAACjEwNTc4ODQzNDMDAAAAAjc5AgAAAAQxMDI4BAAAAAEwBwAAAAk3LzMxLzIwMTkIAAAACTMvMzEvMjAwOAkAAAABMP+6kQYBFtcIcziPVQEW1wgoQ0lRLlRTRToyMjEyLklRX1RPVEFMX0RFQlRfSVNTVUVELkZZMjAxNQEAAACfXA0AAgAAAAQ1MjcyAQgAAAAFAAAAATEBAAAACjE3ODQ0OTYyMzIDAAAAAjc5AgAAAAQyMTYxBAAAAAEwBwAAAAk3LzMxLzIwMTkIAAAACjEyLzMxLzIwMTUJAAAAATAFGm8IARbXCAqrPFUBFtcIJENJUS5MU0U6QUJGLklRX0dBSU5fSU5WRVNUX0NGLkZZMjAxOAEAAAD7GggAAwAAAAAACi59AwEW1whMEkBWARbXCChDSVEuVFNFOjIyMjkuSVFfR1dfSU5UQU5fQU1PUlRfQ0YuRlkyMDEwAQAAAN8WkAcCAAAAAzQwNQEIAAAABQAAAAExAQAAAAoxNDM1Njc1OTU0AwAAAAI3OQIAAAAEMjE4MgQAAAABMAcAAAAJNy8zMS8yMDE5CAAAAAkzLzMxLzIwMTAJAAAAATBCI98HARbXCEQrTlUBFtcIIkNJ</t>
  </si>
  <si>
    <t>US5UU0U6MjI2OS5JUV9RVUlDS19SQVRJTy5GWTIwMTMBAAAAQEBDBAIAAAAIMC42MjEyOTIBCAAAAAUAAAABMQEAAAAKMTYyNTQ1NzY3MQMAAAACNzkCAAAABDQxMjEEAAAAATAHAAAACTcvMzEvMjAxOQgAAAAJMy8zMS8yMDEzCQAAAAEwS9f6/wAW1whbnv9WARbXCCpDSVEuVFNFOjI4MDIuSVFfVE9UQUxfQ09NTU9OX0VRVUlUWS5GWTIwMTIBAAAAC1UNAAIAAAAGNjA1MzUwAQgAAAAFAAAAATEBAAAACjE1NTQ5NTA2MjcDAAAAAjc5AgAAAAQxMDA2BAAAAAEwBwAAAAk3LzMxLzIwMTkIAAAACTMvMzEvMjAxMgkAAAABMCyrggcBFtcIJLh2VQEW1wgkQ0lRLlRTRToyODk3LklRX09USEVSX0xJQUJfTFQuRlkyMDEwAQAAAOxXDQACAAAABDI5OTIBCAAAAAUAAAABMQEAAAAKMTM4NzE4Mzg1NwMAAAACNzkCAAAABDEwNjIEAAAAATAHAAAACTcvMzEvMjAxOQgAAAAJMy8zMS8yMDEwCQAAAAEw6giSBgEW1wgHc5VVARbXCChDSVEuVFNFOjIyMTIuSVFfVE9UQUxfREVCVF9JU1NVRUQuRlkyMDA3AQAAAJ9cDQACAAAABTQxNDU0AQgAAAAFAAAAATEBAAAACTgxNjU4NDU4NwMAAAACNzkCAAAABDIxNjEEAAAAATAHAAAACTcvMzEvMjAxOQgAAAAKMTIvMzEvMjAwNwkAAAABMOxltAgBFtcIRDslVQEW1wgoQ0lRLlNXWDpORVNOLklRX0ZJWEVEX0FTU0VUX1RVUk5TLkZZMjAxNQEAAADlfAAAAgAAAAgzLjIzOTU1</t>
  </si>
  <si>
    <t>OAEIAAAABQAAAAExAQAAAAoxODI3ODg1MDgxAwAAAAIyOQIAAAAENDA2NgQAAAABMAcAAAAJNy8zMS8yMDE5CAAAAAoxMi8zMS8yMDE1CQAAAAEwIyT7/wAW1wjgXAlXARbXCC5DSVEuVFNFOjIyMjkuSVFfT1RIRVJfRklOQU5DRV9BQ1RfU1VQUEwuRlkyMDE5AQAAAN8WkAcCAAAABC0xMTUBCAAAAAUAAAABMQEAAAAKMTk2OTE1NDY1MAMAAAACNzkCAAAABDIwNTAEAAAAATAHAAAACTcvMzEvMjAxOQgAAAAJMy8zMS8yMDE5CQAAAAEwJ8ihBwEW1wgbzWhVARbXCBZDSVEuMC5JUV9JTkNfRVFVSVRZLkZZBQAAAAAAAAAIAAAAFShJbnZhbGlkIFRpbWUgUGVyaW9kKds/OwEBFtcINt3LVgEW1wgkQ0lRLlRTRToyODAyLklRX1NBTEVfSU5UQU5fQ0YuRlkyMDE3AQAAAAtVDQACAAAABi0zMDEzOAEIAAAABQAAAAExAQAAAAoxODQ4NjczNDQ5AwAAAAI3OQIAAAAEMjAyOQQAAAABMAcAAAAJNy8zMS8yMDE5CAAAAAkzLzMxLzIwMTcJAAAAATBJxeQGARbXCNoBh1UBFtcIKENJUS5FTlhUUEE6Qk4uSVFfTkVUX0lOVEVSRVNUX0VYUC5GWTIwMDkBAAAARfkBAAIAAAAELTI2NAEIAAAABQAAAAExAQAAAAoxNDM4NjYyMTcxAwAAAAI1MAIAAAADMzY4BAAAAAEwBwAAAAk3LzMxLzIwMTkIAAAACjEyLzMxLzIwMDkJAAAAATCsemsCARbXCB1ZalYBFtcIJkNJUS5UU0U6MjIyMC5JUV9JTlZFTlRPUllfVFVSTlMuRlky</t>
  </si>
  <si>
    <t>MDE2AQAAANDcUwACAAAACTExLjYwNTI3NAEIAAAABQAAAAExAQAAAAoxNzk3MTU2MjQyAwAAAAI3OQIAAAAENDA4MgQAAAABMAcAAAAJNy8zMS8yMDE5CAAAAAkzLzMxLzIwMTYJAAAAATCQyusAARbXCOdr0lYBFtcIKENJUS5UU0U6MjIxMi5JUV9ERUZfVEFYX0FTU0VUU19MVC5GWTIwMDcBAAAAn1wNAAIAAAAFMjU1NTkBCAAAAAUAAAABMQEAAAAJODE2NTg0NTg3AwAAAAI3OQIAAAAEMTAyNgQAAAABMAcAAAAJNy8zMS8yMDE5CAAAAAoxMi8zMS8yMDA3CQAAAAEw7GW0CAEW1wjLAyRVARbXCChDSVEuTkFTREFRR1M6TURMWi5JUV9UT1RBTF9BU1NFVFMuRlkyMDE2AQAAAG1JCwACAAAABTYxNTM4AQgAAAAFAAAAATEBAAAACjE5NDQxOTE2NzkDAAAAAzE2MAIAAAAEMTAwNwQAAAABMAcAAAAJNy8zMS8yMDE5CAAAAAoxMi8zMS8yMDE2CQAAAAEweqwXAwEW1wg8d1xWARbXCCZDSVEuVFNFOjIyNjkuSVFfUEVSSU9ETEVOR1RIX0lTLkZZMjAwOAEAAABAQEMEAwAAAAAAzxBvBQEW1wjKXtlVARbXCCVDSVEuVFNFOjI4OTcuSVFfQkFTSUNfRVBTX0lOQ0wuRlkyMDE3AQAAAOxXDQACAAAACjIyMS4zMjg2NDgBCAAAAAUAAAABMQEAAAAKMTg0ODY3MzQyOQMAAAACNzkCAAAAATkEAAAAATAHAAAACTcvMzEvMjAxOQgAAAAJMy8zMS8yMDE3CQAAAAEwPxp8BgEW1whPwKlVARbXCB9DSVEuTFNFOkFCRi5JUV9N</t>
  </si>
  <si>
    <t>QUNISU5FUlkuRlkyMDE4AQAAAPsaCAACAAAABDcyNjMBCAAAAAUAAAABMQEAAAAKMTkxOTgxMjY0MAMAAAACNTUCAAAABDMxMTQEAAAAATAHAAAACTcvMzEvMjAxOQgAAAAJOS8xNS8yMDE4CQAAAAEwCi59AwEW1wg06z9WARbXCC5DSVEuVFNFOjI4MDIuSVFfVE9UQUxfREVCVF9FQklUREFfQ0FQRVguRlkyMDEwAQAAAAtVDQACAAAACDEuNzA1MTQ1AQgAAAAFAAAAATEBAAAACjEzODI3NjM1MjADAAAAAjc5AgAAAAUyMzMxMwQAAAABMAcAAAAJNy8zMS8yMDE5CAAAAAkzLzMxLzIwMTAJAAAAATB8QVkAARbXCOpr51YBFtcIKUNJUS5OQVNEQVFHUzpNRExaLklRX0VRVUlUWV9NRVRIT0QuRlkyMDE4AQAAAG1JCwACAAAABDcxMjMBCAAAAAUAAAABMQEAAAAKMTk0NDE5MTY0NQMAAAADMTYwAgAAAAQzMDYzBAAAAAEwBwAAAAk3LzMxLzIwMTkIAAAACjEyLzMxLzIwMTgJAAAAATBx+hcDARbXCEwGY1YBFtcIG0NJUS5UU0U6MjI4Mi5JUV9BUElDLkZZMjAxNAEAAACLVw0AAgAAAAU1NTY1NQEIAAAABQAAAAExAQAAAAoxNjg2NjM3OTEwAwAAAAI3OQIAAAAEMTA4NAQAAAABMAcAAAAJNy8zMS8yMDE5CAAAAAkzLzMxLzIwMTQJAAAAATApC/IFARbXCCgixlUBFtcIKkNJUS5UU0U6MjgwMi5JUV9URVZfRUJJVERBLjIwMDAuMjAxMC8wMy8zMQEAAAALVQ0AAgAAAAg1Ljg5Njc5OAEHAAAABQAAAAExAQAAAAox</t>
  </si>
  <si>
    <t>MzE5OTA4Njg4AwAAAAEwAgAAAAYxMDAwMzAEAAAAATAHAAAACTMvMzEvMjAxMAgAAAAJMy8zMS8yMDEwy4MmKwEW1whuXpxXARbXCBpDSVEuRU5YVFBBOkJOLklRX05JLkZZMjAxMwEAAABF+QEAAgAAAAQxNDIyAQgAAAAFAAAAATEBAAAACjE3MjQ2MjUxOTADAAAAAjUwAgAAAAIxNQQAAAABMAcAAAAJNy8zMS8yMDE5CAAAAAoxMi8zMS8yMDEzCQAAAAEw7RVsAgEW1wh9jnZWARbXCCZDSVEuVFNFOjIyMjAuSVFfSU5WRU5UT1JZX1RVUk5TLkZZMjAwOAEAAADQ3FMAAgAAAAkyMS43MDYyNzUBCAAAAAUAAAABMQEAAAAKMTA2Mjc1MDQ2MAMAAAACNzkCAAAABDQwODIEAAAAATAHAAAACTcvMzEvMjAxOQgAAAAJMy8zMS8yMDA4CQAAAAEwmKPrAAEW1whNjM1WARbXCB5DSVEuVFNFOjIyODIuSVFfV0lQX0lOVi5GWTIwMDgBAAAAi1cNAAMAAAAAAF9I8QUBFtcI0SG0VQEW1wgZQ0lRLlRTRToyODk3LklRX0RPLkZZMjAxMQEAAADsVw0AAwAAAAAA6giSBgEW1wiIR5dVARbXCCdDSVEuVFNFOjIyNjkuSVFfQ0ZPX0NVUlJFTlRfTElBQi5GWTIwMTYBAAAAQEBDBAIAAAAIMC4zODAwMzgBCAAAAAUAAAABMQEAAAAKMTc5ODg5NDk3NAMAAAACNzkCAAAABDQxODUEAAAAATAHAAAACTcvMzEvMjAxOQgAAAAJMy8zMS8yMDE2CQAAAAEwS9f6/wAW1wjSwAFXARbXCClDSVEuVFNFOjIyNjkuSVFfSU5WRVNUX1NFQ1VS</t>
  </si>
  <si>
    <t>SVRZX0NGLkZZMjAxMwEAAABAQEMEAgAAAAUtMTM5NAEIAAAABQAAAAExAQAAAAoxNjI1NDU3NjcxAwAAAAI3OQIAAAAEMjAyNwQAAAABMAcAAAAJNy8zMS8yMDE5CAAAAAkzLzMxLzIwMTMJAAAAATCyrG8FARbXCI/c51UBFtcIIUNJUS5MU0U6QUJGLklRX0VCSVRfTUFSR0lOLkZZMjAxNgEAAAD7GggAAgAAAAY3LjcyNDQBCAAAAAUAAAABMQEAAAAKMTkyMDMwNjI3MQMAAAACNTUCAAAABDQwNTMEAAAAATAHAAAACTcvMzEvMjAxOQgAAAAJOS8xNy8yMDE2CQAAAAEwEGxX/wAW1wh6HhFXARbXCBtDSVEuVFNFOjIyMTIuSVFfRUJJVC5GWTIwMTcBAAAAn1wNAAIAAAAFMzAwODgBCAAAAAUAAAABMQEAAAAKMTg4MTU3OTUxNAMAAAACNzkCAAAAAzQwMAQAAAABMAcAAAAJNy8zMS8yMDE5CAAAAAoxMi8zMS8yMDE3CQAAAAEwumdvCAEW1wjS7EBVARbXCCZDSVEuVFNFOjIyNjkuSVFfSU5WRU5UT1JZX1RVUk5TLkZZMjAxMgEAAABAQEMEAgAAAAg2LjgwMTM3NAEIAAAABQAAAAExAQAAAAoxNTU0OTUwNTg4AwAAAAI3OQIAAAAENDA4MgQAAAABMAcAAAAJNy8zMS8yMDE5CAAAAAkzLzMxLzIwMTIJAAAAATBL1/r/ABbXCIQC/1YBFtcIGUNJUS5UU0U6MjgwMi5JUV9BUi5GWTIwMTABAAAAC1UNAAIAAAAGMTk0NTQ2AQgAAAAFAAAAATEBAAAACjEzODI3NjM1MjADAAAAAjc5AgAAAAQxMDIxBAAAAAEwBwAAAAk3</t>
  </si>
  <si>
    <t>LzMxLzIwMTkIAAAACTMvMzEvMjAxMAkAAAABMJxcggcBFtcIBN9vVQEW1wgmQ0lRLlRTRToyODk3LklRX0RFRl9UQVhfTElBQl9MVC5GWTIwMDgBAAAA7FcNAAIAAAAFMTEyNzEBCAAAAAUAAAABMQEAAAAKMTA1Nzg4NDM0MwMAAAACNzkCAAAABDEwMjcEAAAAATAHAAAACTcvMzEvMjAxOQgAAAAJMy8zMS8yMDA4CQAAAAEw/7qRBgEW1wia6o5VARbXCCdDSVEuVFNFOjIyNjkuSVFfQ0hBTkdFX0lOVkVOVE9SWS5GWTIwMTQBAAAAQEBDBAIAAAAEMTQzNAEIAAAABQAAAAExAQAAAAoxNjg2NjM3OTAxAwAAAAI3OQIAAAAEMjA5OQQAAAABMAcAAAAJNy8zMS8yMDE5CAAAAAkzLzMxLzIwMTQJAAAAATCR028FARbXCJCc6lUBFtcIJ0NJUS5UU0U6MjIyMC5JUV9DSEFOR0VfSU5WRU5UT1JZLkZZMjAxNAEAAADQ3FMAAgAAAAQtMzA1AQgAAAAFAAAAATEBAAAACjE2ODQwNTY1MTgDAAAAAjc5AgAAAAQyMDk5BAAAAAEwBwAAAAk3LzMxLzIwMTkIAAAACTMvMzEvMjAxNAkAAAABMGVw3ggBFtcIitASVQEW1wghQ0lRLk5BU0RBUUdTOk1ETFouSVFfRUJJVEEuRlkyMDA4AQAAAG1JCwACAAAABDQ5MDMBCAAAAAUAAAABMQEAAAAKMTQzMzc1MzEyMwMAAAADMTYwAgAAAAYxMDA2ODkEAAAAATAHAAAACTcvMzEvMjAxOQgAAAAKMTIvMzEvMjAwOAkAAAABMC+vZQMBFtcIT85EVgEW1wgjQ0lRLkxTRTpBQkYuSVFfVU5M</t>
  </si>
  <si>
    <t>RVZFUkVEX0ZDRi5GWTIwMDgBAAAA+xoIAAMAAAAAABbQAQQBFtcIS7AjVgEW1wgoQ0lRLkxTRTpBQkYuSVFfQVNTRVRfV1JJVEVET1dOX0NGLkZZMjAxMAEAAAD7GggAAgAAAAQtMTE1AQgAAAAFAAAAATEBAAAACjE5MjAzMDYyNzQDAAAAAjU1AgAAAAQyMDE5BAAAAAEwBwAAAAk3LzMxLzIwMTkIAAAACTkvMTgvMjAxMAkAAAABMOkeAgQBFtcIgrkoVgEW1wgqQ0lRLlRTRToyODAyLklRX0NVUlJFTlRfUE9SVF9MRUFTRVMuRlkyMDE4AQAAAAtVDQADAAAAAAAp7OQGARbXCGb8iFUBFtcIHUNJUS5FTlhUUEE6Qk4uSVFfQ1VTVE9NX0JFVEEuAQAAAEX5AQACAAAAETAuNzI5MTA0ODMyMzIwNjkzAJFdu1oBFtcIkV27WgEW1wggQ0lRLkVOWFRQQTpCTi5JUV9UT1RBTF9DQS5GWTIwMTcBAAAARfkBAAIAAAAEOTYzMgEIAAAABQAAAAExAQAAAAoxOTUwMTE3MzE4AwAAAAI1MAIAAAAEMTAwOAQAAAABMAcAAAAJNy8zMS8yMDE5CAAAAAoxMi8zMS8yMDE3CQAAAAEwaH/0AQEW1wgRdoJWARbXCCBDSVEuVFNFOjIyODIuSVFfRElWRVNUX0NGLkZZMjAxMwEAAACLVw0AAwAAAAAANOTxBQEW1whZAMRVARbXCCxDSVEuTllTRTpHSVMuSVFfSU1QVVRfT1BFUl9MRUFTRV9ERVBSLkZZMjAwOQEAAAAbMQQAAgAAAAg3Ni4wMDU0NAEIAAAABQAAAAExAQAAAAoxNDYxMzc5MTQ0AwAAAAMxNjACAAAABTIxNjczBAAAAAEw</t>
  </si>
  <si>
    <t>BwAAAAk3LzMxLzIwMTkIAAAACTUvMzEvMjAwOQkAAAABMAfJeQIBFtcIbjKOVgEW1wg0Q0lRLk5ZU0U6R0lTLklRX1RPVEFMX09VVFNUQU5ESU5HX0ZJTElOR19EQVRFLkZZMjAxNwEAAAAbMQQAAgAAAAo1NzcuMDk5Njc5AQQAAAAFAAAAATUBAAAACjE5Njk2NjQ3MjECAAAABTI0MTUzBgAAAAEwxrU7AQEW1whaVKZWARbXCBhDSVEuTFNFOkFCRi5JUV9BUC5GWTIwMDkBAAAA+xoIAAIAAAADNjY3AQgAAAAFAAAAATEBAAAACjE0MTQ4NDM0MzIDAAAAAjU1AgAAAAQxMDE4BAAAAAEwBwAAAAk3LzMxLzIwMTkIAAAACTkvMTIvMjAwOQkAAAABMBX4AQQBFtcIaBElVgEW1wgnQ0lRLlNXWDpORVNOLklRX1RPVEFMX1JFVi5GWTIwMTUuLi4uSlBZAQAAAOV8AAACAAAADzEwNjk0ODM1Ljg0ODYxMQEIAAAABQAAAAExAQAAAAoxODI3ODg1MDgxAwAAAAI3OQIAAAACMjgEAAAAATAHAAAACTcvMzEvMjAxOQgAAAAKMTIvMzEvMjAxNQkAAAABMG7i4P4AFtcI/lAwVwEW1wgmQ0lRLlNXWDpORVNOLklRX05FVF9ERUJUX0lTU1VFRC5GWTIwMTQBAAAA5XwAAAIAAAAFLTE3NTIBCAAAAAUAAAABMQEAAAAKMTc3NjY4NjkwMgMAAAACMjkCAAAABDIwMDMEAAAAATAHAAAACTcvMzEvMjAxOQgAAAAKMTIvMzEvMjAxNAkAAAABMBi/bQQBFtcI5CISVgEW1wguQ0lRLlRTRToyMjIwLklRX1RPVEFMX0xJQUJfVE9UQUxfQVNT</t>
  </si>
  <si>
    <t>RVRTLkZZMjAxMgEAAADQ3FMAAgAAAAc0NC41MDM5AQgAAAAFAAAAATEBAAAACjE1NTMyMzk3ODUDAAAAAjc5AgAAAAQ0MTg4BAAAAAEwBwAAAAk3LzMxLzIwMTkIAAAACTMvMzEvMjAxMgkAAAABMJij6wABFtcIkEvQVgEW1wggQ0lRLlRTRToyODAyLklRX0NIQU5HRV9BUi5GWTIwMTcBAAAAC1UNAAIAAAAFLTQxNzQBCAAAAAUAAAABMQEAAAAKMTg0ODY3MzQ0OQMAAAACNzkCAAAABDIwMTgEAAAAATAHAAAACTcvMzEvMjAxOQgAAAAJMy8zMS8yMDE3CQAAAAEwScXkBgEW1wjF2oZVARbXCCpDSVEuTllTRTpHSVMuSVFfSU5DX1RBWF9QQVlfQ1VSUkVOVC5GWTIwMDkBAAAAGzEEAAIAAAADMTY4AQgAAAAFAAAAATEBAAAACjE0NjEzNzkxNDQDAAAAAzE2MAIAAAAEMTA5NAQAAAABMAcAAAAJNy8zMS8yMDE5CAAAAAk1LzMxLzIwMDkJAAAAATAHyXkCARbXCEynjlYBFtcIJUNJUS5OWVNFOkdJUy5JUV9ORVRfUkVOVEFMX0VYUC5GWTIwMTIBAAAAGzEEAAMAAAAAAOIVegIBFtcIchGXVgEW1wghQ0lRLlRTRToyMjI5LklRX0lOQ19FUVVJVFkuRlkyMDE0AQAAAN8WkAcDAAAAAAAmcd8HARbXCC/jV1cBFtcII0NJUS5UU0U6MjIyMC5JUV9CRVRBXzFZUi4yMDE4LzAzLzMxAQAAANDcUwACAAAAETAuNDMzNTEwMzIxNDU1Mjk5ADSNyykBFtcIAULkWwEW1wghQ0lRLlRTRToyODAyLklRX0NBU0hfRVFVSVYuRlky</t>
  </si>
  <si>
    <t>MDA4AQAAAAtVDQACAAAABTc5NjA0AQgAAAAFAAAAATEBAAAACjEwNjU1NTYyMzcDAAAAAjc5AgAAAAQxMDk2BAAAAAEwBwAAAAk3LzMxLzIwMTkIAAAACTMvMzEvMjAwOAkAAAABMMQOggcBFtcIkANqVQEW1wgoQ0lRLlRTRToyODk3LklRX1RPVEFMX0RFQlRfRVFVSVRZLkZZMjAxMAEAAADsVw0AAgAAAAY0LjcxMjkBCAAAAAUAAAABMQEAAAAKMTM4NzE4Mzg1NwMAAAACNzkCAAAABDQwMzQEAAAAATAHAAAACTcvMzEvMjAxOQgAAAAJMy8zMS8yMDEwCQAAAAEwdrr9/wAW1wjoB+9WARbXCBxDSVEuVFNFOjI4MDIuSVFfREFfQ0YuRlkyMDE4AQAAAAtVDQACAAAABTUxNzgzAQgAAAAFAAAAATEBAAAACjE4OTQ4MzIyNTMDAAAAAjc5AgAAAAQyMTYwBAAAAAEwBwAAAAk3LzMxLzIwMTkIAAAACTMvMzEvMjAxOAkAAAABMCns5AYBFtcI0b6JVQEW1wgoQ0lRLlRTRToyMjgyLklRX1RPVEFMX0RFQlRfRUJJVERBLkZZMjAxNQEAAACLVw0AAgAAAAcyLjAxNjMzAQgAAAAFAAAAATEBAAAACjE3NDU3MDMwNjcDAAAAAjc5AgAAAAQ0MTkyBAAAAAEwBwAAAAk3LzMxLzIwMTkIAAAACTMvMzEvMjAxNQkAAAABMGgw/v8AFtcI9Yf5VgEW1wgjQ0lRLlRTRToyODAyLklRX1BFX0VYQ0wuLjIwMTQvMDMvMzEBAAAAC1UNAAIAAAAJMjkuNTk1NTQ4AQcAAAAFAAAAATEBAAAACjE2NTkyMDQ2NzYDAAAAATACAAAABjEwMDAy</t>
  </si>
  <si>
    <t>NwQAAAABMAcAAAAJMy8zMS8yMDE0CAAAAAkzLzMxLzIwMTQOXiYrARbXCCp5mVcBFtcIIENJUS5OWVNFOkdJUy5JUV9URVZfRUJJVERBLjIwMDAuAQAAABsxBAACAAAACTEyLjc5MzQ1NwEHAAAABQAAAAExAQAAAAoxOTY5NjgyNTg1AwAAAAEwAgAAAAYxMDAwMzAEAAAAATAHAAAACTcvMzAvMjAxOQgAAAAJNy8zMC8yMDE5rhC7WgEW1wiuELtaARbXCCRDSVEuVFNFOjIyNjkuSVFfVU5MRVZFUkVEX0ZDRi5GWTIwMDgBAAAAQEBDBAMAAAAAAM8QbwUBFtcIyl7ZVQEW1wgjQ0lRLlRTRToyMjgyLklRX09USEVSX0VRVUlUWS5GWTIwMDgBAAAAi1cNAAIAAAAFLTMxNzMBCAAAAAUAAAABMQEAAAAKMTA2MTE5MjUyNgMAAAACNzkCAAAABDEwMjgEAAAAATAHAAAACTcvMzEvMjAxOQgAAAAJMy8zMS8yMDA4CQAAAAEwCwR9BgEW1wjf0bNVARbXCCBDSVEuTllTRTpHSVMuSVFfU0dBX1NVUFBMLkZZMjAwNwEAAAAbMQQAAgAAAAYyMzg5LjMBCAAAAAUAAAABMQEAAAAKMTA3NDU3NjIyNAMAAAADMTYwAgAAAAMxMDIEAAAAATAHAAAACTcvMzEvMjAxOQgAAAAJNS8yNy8yMDA3CQAAAAEwYqb0AQEW1whVgIdWARbXCCJDSVEuVFNFOjIyMjkuSVFfR0FJTl9JTlZFU1QuRlkyMDE1AQAAAN8WkAcCAAAAAjEwAQgAAAAFAAAAATEBAAAACjE3NDUyMTQ0NTgDAAAAAjc5AgAAAAI2MgQAAAABMAcAAAAJNy8zMS8yMDE5CAAA</t>
  </si>
  <si>
    <t>AAkzLzMxLzIwMTUJAAAAATBPLKEHARbXCLrLWlUBFtcIKUNJUS5UU0U6MjI4Mi5JUV9BU1NFVF9XUklURURPV05fQ0YuRlkyMDEyAQAAAItXDQADAAAAAAA/vfEFARbXCIzMwFUBFtcIH0NJUS5TV1g6TkVTTi5JUV9CVl9TSEFSRS5GWTIwMDcBAAAA5XwAAAIAAAAJMTMuOTg2NDMzAQgAAAAFAAAAATEBAAAACTc5NDQwNTY2NgMAAAACMjkCAAAABDQwMjAEAAAAATAHAAAACTcvMzEvMjAxOQgAAAAKMTIvMzEvMjAwNwkAAAABMOwFBQUBFtcIHdv7VQEW1wguQ0lRLlRTRToyMjgyLklRX1RPVEFMX0xJQUJfVE9UQUxfQVNTRVRTLkZZMjAxMAEAAACLVw0AAgAAAAc1NC42NTcxAQgAAAAFAAAAATEBAAAACjEzODEyMDQ5OTQDAAAAAjc5AgAAAAQ0MTg4BAAAAAEwBwAAAAk3LzMxLzIwMTkIAAAACTMvMzEvMjAxMAkAAAABMF4I/v8AFtcI13z2VgEW1wgnQ0lRLlRTRToyMjIwLklRX0NGT19DVVJSRU5UX0xJQUIuRlkyMDE4AQAAANDcUwACAAAACDAuMzQ5ODE0AQgAAAAFAAAAATEBAAAACjE4OTM1NDkwNjQDAAAAAjc5AgAAAAQ0MTg1BAAAAAEwBwAAAAk3LzMxLzIwMTkIAAAACTMvMzEvMjAxOAkAAAABMJDK6wABFtcIZqPTVgEW1wglQ0lRLlRTRToyMjEyLklRX0NBUElUQUxfTEVBU0VTLkZZMjAwNwEAAACfXA0AAwAAAAAA7GW0CAEW1wi0KSRVARbXCCRDSVEuVFNFOjI4MDIuSVFfU0FMRV9JTlRBTl9DRi5G</t>
  </si>
  <si>
    <t>WTIwMTEBAAAAC1UNAAIAAAAFLTM0ODgBCAAAAAUAAAABMQEAAAAKMTQ2MTY3OTk5NgMAAAACNzkCAAAABDIwMjkEAAAAATAHAAAACTcvMzEvMjAxOQgAAAAJMy8zMS8yMDExCQAAAAEwUISCBwEW1wgGSXRVARbXCCZDSVEuTllTRTpHSVMuSVFfRVhUUkFfQUNDX0lURU1TLkZZMjAwOQEAAAAbMQQAAwAAAAAAB8l5AgEW1wiTvY1WARbXCClDSVEuVFNFOjIyNjkuSVFfVE9UQUxfREVCVF9DQVBJVEFMLkZZMjAwOAEAAABAQEMEAwAAAAAAiq/6/wAW1wgGlPxWARbXCCdDSVEuTkFTREFRR1M6TURMWi5JUV9FQklUX01BUkdJTi5GWTIwMTYBAAAAbUkLAAIAAAAHMTMuMDk2NAEIAAAABQAAAAExAQAAAAoxOTQ0MTkxNjc5AwAAAAMxNjACAAAABDQwNTMEAAAAATAHAAAACTcvMzEvMjAxOQgAAAAKMTIvMzEvMjAxNgkAAAABMP+5V/8AFtcIYeEYVwEW1wgmQ0lRLlRTRToyODk3LklRX0ZJTElOR19DVVJSRU5DWS5GWTIwMDkBAAAA7FcNAAMAAAADSlBZAPbhkQYBFtcIO8qTVQEW1wgjQ0lRLkxTRTpBQkYuSVFfSU1QQUlSTUVOVF9HVy5GWTIwMTQBAAAA+xoIAAMAAAAAAEq4fAMBFtcIj6UyVgEW1wgjQ0lRLk5ZU0U6R0lTLklRX0ZJTklTSEVEX0lOVi5GWTIwMDcBAAAAGzEEAAIAAAAGMTAwOS40AQgAAAAFAAAAATEBAAAACjEwNzQ1NzYyMjQDAAAAAzE2MAIAAAAEMzA3NQQAAAABMAcAAAAJNy8zMS8yMDE5CAAA</t>
  </si>
  <si>
    <t>AAk1LzI3LzIwMDcJAAAAATBWzfQBARbXCNtUiVYBFtcIGENJUS5MU0U6QUJGLklRX0FELkZZMjAxMQEAAAD7GggAAgAAAAUtMjI3MgEIAAAABQAAAAExAQAAAAoxOTIwMzA2MjY3AwAAAAI1NQIAAAAEMTA3NQQAAAABMAcAAAAJNy8zMS8yMDE5CAAAAAk5LzE3LzIwMTEJAAAAATDpHgIEARbXCJm1KlYBFtcIIUNJUS5TV1g6TkVTTi5JUV9FQklUREFfSU5ULkZZMjAxOAEAAADlfAAAAgAAAAkyMi4zOTYzNDEBCAAAAAUAAAABMQEAAAAKMTk0NDgwNDI3MAMAAAACMjkCAAAABDQxOTAEAAAAATAHAAAACTcvMzEvMjAxOQgAAAAKMTIvMzEvMjAxOAkAAAABMCpM+/8AFtcIEFcLVwEW1wgoQ0lRLlRTRToyMjI5LklRX0RFRl9UQVhfQVNTRVRTX0xULkZZMjAxNAEAAADfFpAHAgAAAAQxNDU0AQgAAAAFAAAAATEBAAAACjE2ODgxMzkxNTIDAAAAAjc5AgAAAAQxMDI2BAAAAAEwBwAAAAk3LzMxLzIwMTkIAAAACTMvMzEvMjAxNAkAAAABME8soQcBFtcIOvhYVQEW1wgoQ0lRLk5BU0RBUUdTOk1ETFouSVFfQkVUQV8xWVIuMjAxNi8xMi8zMQEAAABtSQsAAgAAABAxLjI0NTUyMTc2MDg4NDU3ADDbyykBFtcIVzHxWwEW1wggQ0lRLlRTRToyMjIwLklRX1NUX0lOVkVTVC5GWTIwMTgBAAAA0NxTAAMAAAAAAEvl3ggBFtcIfu0dVQEW1wgiQ0lRLkVOWFRQQTpCTi5JUV9DQVNIX0VRVUlWLkZZMjAxMAEAAABF+QEAAgAA</t>
  </si>
  <si>
    <t>AAQxMDU0AQgAAAAFAAAAATEBAAAACjE1MzA0OTEwMDEDAAAAAjUwAgAAAAQxMDk2BAAAAAEwBwAAAAk3LzMxLzIwMTkIAAAACjEyLzMxLzIwMTAJAAAAATDioGsCARbXCIXbbVYBFtcILkNJUS5UU0U6MjI4Mi5JUV9NSU5PUklUWV9JTlRFUkVTVF9UT1RBTC5GWTIwMTgBAAAAi1cNAAIAAAAENTM0NgEIAAAABQAAAAExAQAAAAoxODk0OTQwNDU0AwAAAAI3OQIAAAAEMTMxMgQAAAABMAcAAAAJNy8zMS8yMDE5CAAAAAkzLzMxLzIwMTgJAAAAATCA9IUFARbXCOt90lUBFtcIKUNJUS5OQVNEQVFHUzpNRExaLklRX0VCSVREQV9NQVJHSU4uRlkyMDEzAQAAAG1JCwACAAAABzE1LjE4NDUBCAAAAAUAAAABMQEAAAAKMTc3NzAzNzI4NgMAAAADMTYwAgAAAAQ0MDQ3BAAAAAEwBwAAAAk3LzMxLzIwMTkIAAAACjEyLzMxLzIwMTMJAAAAATD/uVf/ABbXCM0OF1cBFtcIJUNJUS5UU0U6MjIyMC5JUV9PVEhFUl9DTF9TVVBQTC5GWTIwMTABAAAA0NxTAAIAAAAHMTg3My4yMQEIAAAABQAAAAExAQAAAAoxMzgwNTI4MDEyAwAAAAI3OQIAAAAEMTA1NwQAAAABMAcAAAAJNy8zMS8yMDE5CAAAAAkzLzMxLzIwMTAJAAAAATCHSWcJARbXCCMIBlUBFtcILkNJUS5UU0U6MjI2OS5JUV9NSU5PUklUWV9JTlRFUkVTVF9UT1RBTC5GWTIwMTkBAAAAQEBDBAIAAAAFMzMzMjABCAAAAAUAAAABMQEAAAAKMTk3MDA1MTM0MQMAAAAC</t>
  </si>
  <si>
    <t>NzkCAAAABDEzMTIEAAAAATAHAAAACTcvMzEvMjAxOQgAAAAJMy8zMS8yMDE5CQAAAAEw+t4EBQEW1wjY9PhVARbXCB9DSVEuVFNFOjIyMTIuSVFfRUJUX0VYQ0wuRlkyMDE2AQAAAJ9cDQACAAAABTM2OTA0AQgAAAAFAAAAATEBAAAACjE4MzUwMzg4MjMDAAAAAjc5AgAAAAE0BAAAAAEwBwAAAAk3LzMxLzIwMTkIAAAACjEyLzMxLzIwMTYJAAAAATDEQG8IARbXCKltPVUBFtcIGUNJUS5UU0U6Mjg5Ny5JUV9GWC5GWTIwMTQBAAAA7FcNAAIAAAAEMjgyMgEIAAAABQAAAAExAQAAAAoxNjg2NjM3NjgyAwAAAAI3OQIAAAAEMjE0NAQAAAABMAcAAAAJNy8zMS8yMDE5CAAAAAkzLzMxLzIwMTQJAAAAATAq9HsGARbXCEOSolUBFtcIOENJUS5OQVNEQVFHUzpNRExaLklRX0NIQU5HRV9PVEhFUl9ORVRfT1BFUl9BU1NFVFMuRlkyMDE0AQAAAG1JCwACAAAAAjQzAQgAAAAFAAAAATEBAAAACjE4MjkyMzk1MzYDAAAAAzE2MAIAAAAEMjA0NQQAAAABMAcAAAAJNy8zMS8yMDE5CAAAAAoxMi8zMS8yMDE0CQAAAAEw64UXAwEW1whxu1dWARbXCCpDSVEuVFNFOjI4MDIuSVFfSU5URVJFU1RfSU5WRVNUX0lOQy5GWTIwMTMBAAAAC1UNAAIAAAAEMjkwMQEIAAAABQAAAAExAQAAAAoxNjI1NDU3NzE4AwAAAAI3OQIAAAACNjUEAAAAATAHAAAACTcvMzEvMjAxOQgAAAAJMy8zMS8yMDEzCQAAAAEwLKuCBwEW1wgMsFtXARbX</t>
  </si>
  <si>
    <t>CClDSVEuTkFTREFRR1M6TURMWi5JUV9NQVJLRVRDQVAuMjAxNi8xMi8zMQEAAABtSQsAAgAAAAw2ODQ2My43NzA5NzEBBgAAAAUAAAABMQEAAAAKMTgxNDYzOTE3NgMAAAADMTYwAgAAAAYxMDAwNTQEAAAAATAHAAAACjEyLzMxLzIwMTY0jcspARbXCFcx8VsBFtcII0NJUS5FTlhUUEE6Qk4uSVFfU0FMRV9QUEVfQ0YuRlkyMDExAQAAAEX5AQACAAAAAzE1MgEIAAAABQAAAAExAQAAAAoxNTk0NzE4NTgxAwAAAAI1MAIAAAAEMjA0MgQAAAABMAcAAAAJNy8zMS8yMDE5CAAAAAoxMi8zMS8yMDExCQAAAAEwz+5rAgEW1wiaSHJWARbXCB9DSVEuRU5YVFBBOkJOLklRX1NUX0RFQlQuRlkyMDA4AQAAAEX5AQADAAAAAACsemsCARbXCLxdaFYBFtcIIUNJUS5TV1g6TkVTTi5JUV9DQVNIX0VRVUlWLkZZMjAxMwEAAADlfAAAAgAAAAQ2NDE1AQgAAAAFAAAAATEBAAAACjE3NDIzMTE0NTUDAAAAAjI5AgAAAAQxMDk2BAAAAAEwBwAAAAk3LzMxLzIwMTkIAAAACjEyLzMxLzIwMTMJAAAAATAhAYIEARbXCJIaDVYBFtcILkNJUS5UU0U6MjI2OS5JUV9UT1RBTF9MSUFCX1RPVEFMX0FTU0VUUy5GWTIwMTEBAAAAQEBDBAIAAAAHNTkuMDI1MgEIAAAABQAAAAExAQAAAAoxNDYyNzEyMzU0AwAAAAI3OQIAAAAENDE4OAQAAAABMAcAAAAJNy8zMS8yMDE5CAAAAAkzLzMxLzIwMTEJAAAAATBL1/r/ABbXCKWN/lYBFtcILUNJ</t>
  </si>
  <si>
    <t>US5OQVNEQVFHUzpNRExaLklRX1RPVEFMX0RFQlQuRlkyMDE3Li4uLkpQWQEAAABtSQsAAgAAAAoyMDQ2ODAzLjIyAQgAAAAFAAAAATEBAAAACjE5NDQxOTE2NjUDAAAAAjc5AgAAAAQ0MTczBAAAAAEwBwAAAAk3LzMxLzIwMTkIAAAACjEyLzMxLzIwMTcJAAAAATBGWNr+ABbXCL9hOFcBFtcIH0NJUS5UU0U6MjIyOS5JUV9FQklUX0lOVC5GWTIwMTYBAAAA3xaQBwIAAAALMzEyNS4xMTExMTEBCAAAAAUAAAABMQEAAAAKMTc5NzYzNzAxNgMAAAACNzkCAAAABDQxODkEAAAAATAHAAAACTcvMzEvMjAxOQgAAAAJMy8zMS8yMDE2CQAAAAEwhxpZAAEW1wiQfOFWARbXCBtDSVEuVFNFOjIyNjkuSVFfTlBQRS5GWTIwMTYBAAAAQEBDBAIAAAAGMzQ5MzE0AQgAAAAFAAAAATEBAAAACjE3OTg4OTQ5NzQDAAAAAjc5AgAAAAQxMDA0BAAAAAEwBwAAAAk3LzMxLzIwMTkIAAAACTMvMzEvMjAxNgkAAAABMAuRBAUBFtcIkFbvVQEW1wglQ0lRLk5ZU0U6R0lTLklRX0dXX0lOVEFOX0FNT1JULkZZMjAxNQEAAAAbMQQAAwAAAAAAz2Y7AQEW1wiY2Z5WARbXCCVDSVEuTFNFOkFCRi5JUV9ORVRfREVCVF9JU1NVRUQuRlkyMDE1AQAAAPsaCAACAAAABC0xMDABCAAAAAUAAAABMQEAAAAKMTgxNzA3MDk2MAMAAAACNTUCAAAABDIwMDMEAAAAATAHAAAACTcvMzEvMjAxOQgAAAAJOS8xMi8yMDE1CQAAAAEwIuB8AwEW1wjSHzhW</t>
  </si>
  <si>
    <t>ARbXCCNDSVEuVFNFOjIyMTIuSVFfQkVUQV8yWVIuMjAwOS8xMi8zMQEAAACfXA0AAgAAABEwLjI0MTU3Njg1MDk3NDU5MgA0jcspARbXCOS25FsBFtcIGUNJUS5UU0U6MjI4Mi5JUV9ETy5GWTIwMTYBAAAAi1cNAAMAAAAAAJ3NhQUBFtcIKLfKVQEW1wggQ0lRLlNXWDpORVNOLklRX0RJVkVTVF9DRi5GWTIwMTQBAAAA5XwAAAIAAAADMzIxAQgAAAAFAAAAATEBAAAACjE3NzY2ODY5MDIDAAAAAjI5AgAAAAQyMDc3BAAAAAEwBwAAAAk3LzMxLzIwMTkIAAAACjEyLzMxLzIwMTQJAAAAATAYv20EARbXCOmsEVYBFtcIIUNJUS5UU0U6MjIxMi5JUV9ORVRfQ0hBTkdFLkZZMjAxNAEAAACfXA0AAgAAAAUzMjk3NQEIAAAABQAAAAExAQAAAAoxNzI3MjgzMTk4AwAAAAI3OQIAAAAEMjA5MwQAAAABMAcAAAAJNy8zMS8yMDE5CAAAAAoxMi8zMS8yMDE0CQAAAAEwBRpvCAEW1wjTFDpVARbXCCNDSVEuTllTRTpHSVMuSVFfQkVUQV8yWVIuMjAxOC8wNS8yNwEAAAAbMQQAAgAAABEwLjkzODYwMDU3NzA5MDM1NwAwAswpARbXCILw81sBFtcIIkNJUS5FTlhUUEE6Qk4uSVFfQ0FTSF9GSU5BTi5GWTIwMDkBAAAARfkBAAIAAAAFLTIyNzcBCAAAAAUAAAABMQEAAAAKMTQzODY2MjE3MQMAAAACNTACAAAABDIwMDQEAAAAATAHAAAACTcvMzEvMjAxOQgAAAAKMTIvMzEvMjAwOQkAAAABMOKgawIBFtcI3aJsVgEW1wglQ0lR</t>
  </si>
  <si>
    <t>LlRTRToyMjEyLklRX1BST1ZfQkFEX0RFQlRTLkZZMjAxNgEAAACfXA0AAwAAAAAAxEBvCAEW1wivRj1VARbXCCdDSVEuTkFTREFRR1M6TURMWi5JUV9RVUlDS19SQVRJTy5GWTIwMTcBAAAAbUkLAAIAAAAIMC4yNzMzNDgBCAAAAAUAAAABMQEAAAAKMTk0NDE5MTY2NQMAAAADMTYwAgAAAAQ0MTIxBAAAAAEwBwAAAAk3LzMxLzIwMTkIAAAACjEyLzMxLzIwMTcJAAAAATBq4lf/ABbXCCKkGVcBFtcIKkNJUS5UU0U6MjIyOS5JUV9JTkNfVEFYX1BBWV9DVVJSRU5ULkZZMjAxOQEAAADfFpAHAgAAAAUxMTM1NgEIAAAABQAAAAExAQAAAAoxOTY5MTU0NjUwAwAAAAI3OQIAAAAEMTA5NAQAAAABMAcAAAAJNy8zMS8yMDE5CAAAAAkzLzMxLzIwMTkJAAAAATAwoaEHARbXCEOVZ1UBFtcIIUNJUS5UU0U6MjIyMC5JUV9DT01NT05fUkVQLkZZMjAxNQEAAADQ3FMAAgAAAAItMgEIAAAABQAAAAExAQAAAAoxNzQzNTkyODY3AwAAAAI3OQIAAAAEMjE2NAQAAAABMAcAAAAJNy8zMS8yMDE5CAAAAAkzLzMxLzIwMTUJAAAAATBWl94IARbXCId4FlUBFtcINENJUS5UU0U6MjI2OS5JUV9UT1RBTF9PVVRTVEFORElOR19GSUxJTkdfREFURS5GWTIwMTMBAAAAQEBDBAIAAAAKMTQ3LjMxMjc5NgEEAAAABQAAAAE1AQAAAAoxNjI1NDU3NjcxAgAAAAUyNDE1MwYAAAABMLWFbwUBFtcIt0DnVQEW1wgfQ0lRLlRTRToyMjI5LklR</t>
  </si>
  <si>
    <t>X1RSRUFTVVJZLkZZMjAxOAEAAADfFpAHAgAAAAUtMTA3MwEIAAAABQAAAAExAQAAAAoxODk0MDg0NzY5AwAAAAI3OQIAAAAEMTI0OAQAAAABMAcAAAAJNy8zMS8yMDE5CAAAAAkzLzMxLzIwMTgJAAAAATAwoaEHARbXCAnYZFUBFtcIIkNJUS5FTlhUUEE6Qk4uSVFfTkVUX0NIQU5HRS5GWTIwMTMBAAAARfkBAAIAAAAELTMwMAEIAAAABQAAAAExAQAAAAoxNzI0NjI1MTkwAwAAAAI1MAIAAAAEMjA5MwQAAAABMAcAAAAJNy8zMS8yMDE5CAAAAAoxMi8zMS8yMDEzCQAAAAEwuzxsAgEW1wh5inhWARbXCB5DSVEuU1dYOk5FU04uSVFfUEVOU0lPTi5GWTIwMDkBAAAA5XwAAAIAAAAENjI0OQEIAAAABQAAAAExAQAAAAoxNDYyOTYwODc4AwAAAAIyOQIAAAAEMTIxMwQAAAABMAcAAAAJNy8zMS8yMDE5CAAAAAoxMi8zMS8yMDA5CQAAAAEwJ42BBAEW1wgAWwFWARbXCBlDSVEuTllTRTpHSVMuSVFfR1cuRlkyMDA4AQAAABsxBAACAAAABjY3ODYuMQEIAAAABQAAAAExAQAAAAoxMzg1NTM5ODA2AwAAAAMxNjACAAAABDExNzEEAAAAATAHAAAACTcvMzEvMjAxOQgAAAAJNS8yNS8yMDA4CQAAAAEwB8l5AgEW1wgonItWARbXCCJDSVEuTllTRTpHSVMuSVFfQURWRVJUSVNJTkcuRlkyMDE4AQAAABsxBAACAAAABTU3NS45AQgAAAAFAAAAATEBAAAACjE5Njk2NjQ2ODgDAAAAAzE2MAIAAAAEMzAxMwQAAAABMAcAAAAJ</t>
  </si>
  <si>
    <t>Ny8zMS8yMDE5CAAAAAk1LzI3LzIwMTgJAAAAATDGtTsBARbXCE13qFYBFtcIKENJUS5TV1g6TkVTTi5JUV9DVVJSRU5UX1BPUlRfREVCVC5GWTIwMTUBAAAA5XwAAAIAAAAENDQ1OAEIAAAABQAAAAExAQAAAAoxODI3ODg1MDgxAwAAAAIyOQIAAAAEMTI5NwQAAAABMAcAAAAJNy8zMS8yMDE5CAAAAAoxMi8zMS8yMDE1CQAAAAEw++VtBAEW1whlghNWARbXCDRDSVEuRU5YVFBBOkJOLklRX0NIQU5HRV9PVEhFUl9ORVRfT1BFUl9BU1NFVFMuRlkyMDE3AQAAAEX5AQACAAAAAjQ0AQgAAAAFAAAAATEBAAAACjE5NTAxMTczMTgDAAAAAjUwAgAAAAQyMDQ1BAAAAAEwBwAAAAk3LzMxLzIwMTkIAAAACjEyLzMxLzIwMTcJAAAAATBof/QBARbXCFWwg1YBFtcIIUNJUS5FTlhUUEE6Qk4uSVFfRlVMTF9USU1FLkZZMjAxNQEAAABF+QEAAgAAAAU5OTc3MQB2WPQBARbXCN27fVYBFtcIJUNJUS5UU0U6Mjg5Ny5JUV9TVF9ERUJUX1JFUEFJRC5GWTIwMTcBAAAA7FcNAAIAAAAELTM0MQEIAAAABQAAAAExAQAAAAoxODQ4NjczNDI5AwAAAAI3OQIAAAAEMjA0NAQAAAABMAcAAAAJNy8zMS8yMDE5CAAAAAkzLzMxLzIwMTcJAAAAATA1aHwGARbXCAC9q1UBFtcIJENJUS5UU0U6Mjg5Ny5JUV9DVVJSRU5UX1JBVElPLkZZMjAxNgEAAADsVw0AAgAAAAgxLjQ1ODcwOAEIAAAABQAAAAExAQAAAAoxNzk4ODk0ODkwAwAAAAI3</t>
  </si>
  <si>
    <t>OQIAAAAENDAzMAQAAAABMAcAAAAJNy8zMS8yMDE5CAAAAAkzLzMxLzIwMTYJAAAAATBq4f3/ABbXCO6H8lYBFtcIJENJUS5MU0U6QUJGLklRX0xUX0RFQlRfRVFVSVRZLkZZMjAwNwEAAAD7GggAAgAAAAYxMy4zOTYBCAAAAAUAAAABMQEAAAAKMTkyMDMwNjI1MAMAAAACNTUCAAAABDQwODUEAAAAATAHAAAACTcvMzEvMjAxOQgAAAAJOS8xNS8yMDA3CQAAAAEwKkz7/wAW1wjI8gtXARbXCCdDSVEuVFNFOjI4MDIuSVFfQ0ZPX0NVUlJFTlRfTElBQi5GWTIwMTMBAAAAC1UNAAIAAAAIMC4zNDYzMjcBCAAAAAUAAAABMQEAAAAKMTYyNTQ1NzcxOAMAAAACNzkCAAAABDQxODUEAAAAATAHAAAACTcvMzEvMjAxOQgAAAAJMy8zMS8yMDEzCQAAAAEwlGz9/wAW1wh1GOlWARbXCB9DSVEuVFNFOjI4MDIuSVFfRUJUX0VYQ0wuRlkyMDE1AQAAAAtVDQACAAAABTgyODA3AQgAAAAFAAAAATEBAAAACjE3NDUzNzg3MTQDAAAAAjc5AgAAAAE0BAAAAAEwBwAAAAk3LzMxLzIwMTkIAAAACTMvMzEvMjAxNQkAAAABMG4C5AYBFtcI0lR+VQEW1wghQ0lRLlRTRToyMjY5LklRX1NHQV9NQVJHSU4uRlkyMDE2AQAAAEBAQwQCAAAABjI5Ljg5OQEIAAAABQAAAAExAQAAAAoxNzk4ODk0OTc0AwAAAAI3OQIAAAAENDM3NQQAAAABMAcAAAAJNy8zMS8yMDE5CAAAAAkzLzMxLzIwMTYJAAAAATBL1/r/ABbXCMpxAVcBFtcIIUNJUS5U</t>
  </si>
  <si>
    <t>U0U6Mjg5Ny5JUV9DT01NT05fUkVQLkZZMjAxMQEAAADsVw0AAgAAAAItMwEIAAAABQAAAAExAQAAAAoxNDYxNjgwMTAyAwAAAAI3OQIAAAAEMjE2NAQAAAABMAcAAAAJNy8zMS8yMDE5CAAAAAkzLzMxLzIwMTEJAAAAATDqCJIGARbXCDJrmVUBFtcIGkNJUS5UU0U6MjIxMi5JUV9TR0EuRlkyMDAxAQAAAJ9cDQACAAAABjIzOTEzNQEIAAAABQAAAAExAQAAAAkzMjI1MTE4MTcDAAAAAjc5AgAAAAIyMwQAAAABMAcAAAAJNy8zMS8yMDE5CAAAAAoxMi8zMS8yMDAxCQAAAAEw7Q3R/QAW1wggY2JXARbXCCdDSVEuTkFTREFRR1M6TURMWi5JUV9PVEhFUl9JTlRBTi5GWTIwMTEBAAAAbUkLAAIAAAAFMjUxODYBCAAAAAUAAAABMQEAAAAKMTY2MTIxMzYzMgMAAAADMTYwAgAAAAQxMDQwBAAAAAEwBwAAAAk3LzMxLzIwMTkIAAAACjEyLzMxLzIwMTEJAAAAATD/I2YDARbXCDf3TVYBFtcIJENJUS5UU0U6MjIyMC5JUV9NQVJLRVRDQVAuMjAxNS8wMy8zMQEAAADQ3FMAAgAAAA0xMDMwMDYuNTkwMTU1AQYAAAAFAAAAATEBAAAACjE3MTkzODU0MjYDAAAAAjc5AgAAAAYxMDAwNTQEAAAAATAHAAAACTMvMzEvMjAxNQI3JisBFtcIPpCDVwEW1wgkQ0lRLkxTRTpBQkYuSVFfUkVUVVJOX0NBUElUQUwuRlkyMDEzAQAAAPsaCAADAAAAAAAQbFf/ABbXCP39DlcBFtcIIENJUS5UU0U6Mjg5Ny5JUV9MVF9JTlZFU1QuRlky</t>
  </si>
  <si>
    <t>MDE4AQAAAOxXDQACAAAABjE0MTkyMgEIAAAABQAAAAExAQAAAAoxODk1MDAxOTkxAwAAAAI3OQIAAAAEMTA1NAQAAAABMAcAAAAJNy8zMS8yMDE5CAAAAAkzLzMxLzIwMTgJAAAAATA1aHwGARbXCPkbrVUBFtcIJ0NJUS5FTlhUUEE6Qk4uSVFfTFRfREVCVF9DQVBJVEFMLkZZMjAxNgEAAABF+QEAAgAAAAc1NC40NDc4AQgAAAAFAAAAATEBAAAACjE4NzgyNTk3MTcDAAAAAjUwAgAAAAQ0MTg3BAAAAAEwBwAAAAk3LzMxLzIwMTkIAAAACjEyLzMxLzIwMTYJAAAAATCKlOD+ABbXCJF+IFcBFtcIGkNJUS5MU0U6QUJGLklRX0NPR1MuRlkyMDA3AQAAAPsaCAACAAAABDUwNTgBCAAAAAUAAAABMQEAAAAKMTkyMDMwNjI1MAMAAAACNTUCAAAAAjM0BAAAAAEwBwAAAAk3LzMxLzIwMTkIAAAACTkvMTUvMjAwNwkAAAABMCszbgQBFtcIT+MdVgEW1wgmQ0lRLlRTRToyMjEyLklRX1BFUklPRExFTkdUSF9JUy5GWTIwMTABAAAAn1wNAAEAAAACMTIAoNm0CAEW1wgAXS5VARbXCChDSVEuVFNFOjIyNjkuSVFfR1dfSU5UQU5fQU1PUlRfQ0YuRlkyMDEwAQAAAEBAQwQCAAAAAzQwNAEIAAAABQAAAAExAQAAAAoxMzgyNjYxMDk0AwAAAAI3OQIAAAAEMjE4MgQAAAABMAcAAAAJNy8zMS8yMDE5CAAAAAkzLzMxLzIwMTAJAAAAATDON28FARbXCMkA31UBFtcIH0NJUS5UU0U6MjI2OS5JUV9UT1RBTF9DTC5GWTIwMTIBAAAA</t>
  </si>
  <si>
    <t>QEBDBAIAAAAGMzUyNTAwAQgAAAAFAAAAATEBAAAACjE1NTQ5NTA1ODgDAAAAAjc5AgAAAAQxMDA5BAAAAAEwBwAAAAk3LzMxLzIwMTkIAAAACTMvMzEvMjAxMgkAAAABML5ebwUBFtcICDPkVQEW1wgjQ0lRLlRTRToyMjEyLklRX0lOVEVSRVNUX0VYUC5GWTIwMTEBAAAAn1wNAAIAAAAFLTIwNzQBCAAAAAUAAAABMQEAAAAKMTU0MzY1ODUwOQMAAAACNzkCAAAAAjgyBAAAAAEwBwAAAAk3LzMxLzIwMTkIAAAACjEyLzMxLzIwMTEJAAAAATCg2bQIARbXCNJzY1cBFtcIIENJUS5OQVNEQVFHUzpNRExaLklRX0VCSVQuRlkyMDE2AQAAAG1JCwACAAAABDMzOTUBCAAAAAUAAAABMQEAAAAKMTk0NDE5MTY3OQMAAAADMTYwAgAAAAM0MDAEAAAAATAHAAAACTcvMzEvMjAxOQgAAAAKMTIvMzEvMjAxNgkAAAABMHqsFwMBFtcIRQNcVgEW1wgjQ0lRLlRTRToyODAyLklRX1RPVEFMX0FTU0VUUy5GWTIwMDkBAAAAC1UNAAIAAAAHMTA1Nzc4NgEIAAAABQAAAAExAQAAAAoxMzgyNzYzNDIzAwAAAAI3OQIAAAAEMTAwNwQAAAABMAcAAAAJNy8zMS8yMDE5CAAAAAkzLzMxLzIwMDkJAAAAATBVNoIHARbXCPGx2FsBFtcIJUNJUS5OQVNEQVFHUzpNRExaLklRX1JEX0VYUF9GTi5GWTIwMDkBAAAAbUkLAAIAAAADNDY2AQgAAAAFAAAAATEBAAAACjE1MjQ2MDgzMTcDAAAAAzE2MAIAAAAEMzE2OAQAAAABMAcAAAAJNy8zMS8y</t>
  </si>
  <si>
    <t>MDE5CAAAAAoxMi8zMS8yMDA5CQAAAAEwLtZlAwEW1wjB2kdWARbXCCZDSVEuVFNFOjIyNjkuSVFfTFRfREVCVF9DQVBJVEFMLkZZMjAxNwEAAABAQEMEAgAAAAY4LjMzODgBCAAAAAUAAAABMQEAAAAKMTg0ODg3OTQyNwMAAAACNzkCAAAABDQxODcEAAAAATAHAAAACTcvMzEvMjAxOQgAAAAJMy8zMS8yMDE3CQAAAAEwS9f6/wAW1wiSggJXARbXCBlDSVEuVFNFOjI4OTcuSVFfR1cuRlkyMDEyAQAAAOxXDQACAAAABDI2NDgBCAAAAAUAAAABMQEAAAAKMTU1NDk1MDY4NQMAAAACNzkCAAAABDExNzEEAAAAATAHAAAACTcvMzEvMjAxOQgAAAAJMy8zMS8yMDEyCQAAAAEw4S+SBgEW1whyGZtVARbXCCVDSVEuVFNFOjIyODIuSVFfT1RIRVJfQ0xfU1VQUEwuRlkyMDEyAQAAAItXDQACAAAABTE0MzM4AQgAAAAFAAAAATEBAAAACjE1NTQ5NTA4NTcDAAAAAjc5AgAAAAQxMDU3BAAAAAEwBwAAAAk3LzMxLzIwMTkIAAAACTMvMzEvMjAxMgkAAAABMD+98QUBFtcIlQfAVQEW1wgbQ0lRLlRTRToyMjgyLklRX0NPR1MuRlkyMDE2AQAAAItXDQACAAAABzEwMTk1MDQBCAAAAAUAAAABMQEAAAAKMTc5ODg5NDk2OAMAAAACNzkCAAAAAjM0BAAAAAEwBwAAAAk3LzMxLzIwMTkIAAAACTMvMzEvMjAxNgkAAAABMJ3NhQUBFtcIKGnKVQEW1wgqQ0lRLlRTRToyMjEyLklRX1RPVEFMX0VRVUlUWS5GWTIwMTYuLi4uSlBZAQAA</t>
  </si>
  <si>
    <t>AJ9cDQACAAAABjMwMjkyMAEIAAAABQAAAAExAQAAAAoxODM1MDM4ODIzAwAAAAI3OQIAAAAEMTI3NQQAAAABMAcAAAAJNy8zMS8yMDE5CAAAAAoxMi8zMS8yMDE2CQAAAAEwPTDa/gAW1wj8HzRXARbXCCJDSVEuTllTRTpHSVMuSVFfREFfU1VQUExfQ0YuRlkyMDE1AQAAABsxBAACAAAABTUzNS4yAQgAAAAFAAAAATEBAAAACjE4NDgyMDQ5ODQDAAAAAzE2MAIAAAAEMjE3MQQAAAABMAcAAAAJNy8zMS8yMDE5CAAAAAk1LzMxLzIwMTUJAAAAATDPZjsBARbXCNT6oFYBFtcIIkNJUS5FTlhUUEE6Qk4uSVFfQ0FTSF9UQVhFUy5GWTIwMTIBAAAARfkBAAIAAAADNjMzAQgAAAAFAAAAATEBAAAACjE2NjUzNjg4NTYDAAAAAjUwAgAAAAQzMDUzBAAAAAEwBwAAAAk3LzMxLzIwMTkIAAAACjEyLzMxLzIwMTIJAAAAATDtFWwCARbXCOd9dVYBFtcIHUNJUS5FTlhUUEE6Qk4uSVFfREFfQ0YuRlkyMDE0AQAAAEX5AQACAAAAAzcwNAEIAAAABQAAAAExAQAAAAoxNzgxMzg4Njg0AwAAAAI1MAIAAAAEMjE2MAQAAAABMAcAAAAJNy8zMS8yMDE5CAAAAAoxMi8zMS8yMDE0CQAAAAEwejH0AQEW1wh61XpWARbXCBtDSVEuTllTRTpHSVMuSVFfTlBQRS5GWTIwMDgBAAAAGzEEAAIAAAAGMzEwOC4xAQgAAAAFAAAAATEBAAAACjEzODU1Mzk4MDYDAAAAAzE2MAIAAAAEMTAwNAQAAAABMAcAAAAJNy8zMS8yMDE5CAAAAAk1LzI1</t>
  </si>
  <si>
    <t>LzIwMDgJAAAAATAHyXkCARbXCGd1i1YBFtcIGENJUS5MU0U6QUJGLklRX0FQLkZZMjAxNAEAAAD7GggAAgAAAAM5MTABCAAAAAUAAAABMQEAAAAKMTc2MzMxMTY1MAMAAAACNTUCAAAABDEwMTgEAAAAATAHAAAACTcvMzEvMjAxOQgAAAAJOS8xMy8yMDE0CQAAAAEwSrh8AwEW1whoaDNWARbXCBtDSVEuVFNFOjI4MDIuSVFfQ09HUy5GWTIwMDYBAAAAC1UNAAIAAAAGNzk1MDA3AQgAAAAFAAAAATEBAAAACTQ0NDU4OTQxOAMAAAACNzkCAAAAAjM0BAAAAAEwBwAAAAk3LzMxLzIwMTkIAAAACTMvMzEvMjAwNgkAAAABMKVFOP0AFtcIXthpVwEW1wgkQ0lRLkxTRTpBQkYuSVFfT1RIRVJfQ0FfU1VQUEwuRlkyMDA3AQAAAPsaCAACAAAAAjQ4AQgAAAAFAAAAATEBAAAACjE5MjAzMDYyNTADAAAAAjU1AgAAAAQxMDU1BAAAAAEwBwAAAAk3LzMxLzIwMTkIAAAACTkvMTUvMjAwNwkAAAABMCszbgQBFtcIofUeVgEW1wgZQ0lRLlRTRToyMjEyLklRX1JFLkZZMjAxNwEAAACfXA0AAgAAAAYyNzY5MzQBCAAAAAUAAAABMQEAAAAKMTg4MTU3OTUxNAMAAAACNzkCAAAABDEyMjIEAAAAATAHAAAACTcvMzEvMjAxOQgAAAAKMTIvMzEvMjAxNwkAAAABMLpnbwgBFtcIXbBBVQEW1wgtQ0lRLlRTRToyMjEyLklRX0NBU0hfQ09OVkVSU0lPTi5GWTIwMTIuLi4uSlBZAQAAAJ9cDQACAAAABjMuMTY1OQEIAAAABQAAAAExAQAA</t>
  </si>
  <si>
    <t>AAoxNTk4ODkzODQ2AwAAAAI3OQIAAAAENDE4NAQAAAABMAcAAAAJNy8zMS8yMDE5CAAAAAoxMi8zMS8yMDEyCQAAAAEwP3/a/gAW1whx/jhXARbXCB5DSVEuVFNFOjIyODIuSVFfTFRfREVCVC5GWTIwMTkBAAAAi1cNAAIAAAAFNzU4MjYBCAAAAAUAAAABMQEAAAAKMTk2OTk1MDAyOQMAAAACNzkCAAAABDEwNDkEAAAAATAHAAAACTcvMzEvMjAxOQgAAAAJMy8zMS8yMDE5CQAAAAEwfxuGBQEW1whH8NRVARbXCCpDSVEuTllTRTpHSVMuSVFfVE9UQUxfRVFVSVRZLkZZMjAxMC4uLi5KUFkBAAAAGzEEAAIAAAAJNTEyNTI3Ljc2AQgAAAAFAAAAATEBAAAACjE1NTQwODE1NjQDAAAAAjc5AgAAAAQxMjc1BAAAAAEwBwAAAAk3LzMxLzIwMTkIAAAACTUvMzAvMjAxMAkAAAABMEZY2v4AFtcIdPI1VwEW1wgZQ0lRLlRTRToyMjEyLklRX1JFLkZZMjAwOQEAAACfXA0AAgAAAAYxODg2NTEBCAAAAAUAAAABMQEAAAAKMTQzOTE3ODIxNQMAAAACNzkCAAAABDEyMjIEAAAAATAHAAAACTcvMzEvMjAxOQgAAAAKMTIvMzEvMjAwOQkAAAABMKyytAgBFtcIQxoqVQEW1wguQ0lRLk5BU0RBUUdTOk1ETFouSVFfSU5WRVNUX1NFQ1VSSVRZX0NGLkZZMjAwOAEAAABtSQsAAwAAAAAAL69lAwEW1wjsVEZWARbXCCZDSVEuTkFTREFRR1M6TURMWi5JUV9PVEhFUl9PUEVSLkZZMjAxMAEAAABtSQsAAwAAAAAALtZlAwEW1whe/klW</t>
  </si>
  <si>
    <t>ARbXCBxDSVEuRU5YVFBBOkJOLklRX0VCSVQuRlkyMDA5AQAAAEX5AQACAAAABDIyODIBCAAAAAUAAAABMQEAAAAKMTQzODY2MjE3MQMAAAACNTACAAAAAzQwMAQAAAABMAcAAAAJNy8zMS8yMDE5CAAAAAoxMi8zMS8yMDA5CQAAAAEw4qBrAgEW1wgXz2pWARbXCChDSVEuVFNFOjIyNjkuSVFfRUFSTklOR19DT19NQVJHSU4uRlkyMDE3AQAAAEBAQwQCAAAABjQuOTI1NgEIAAAABQAAAAExAQAAAAoxODQ4ODc5NDI3AwAAAAI3OQIAAAAENDE4MQQAAAABMAcAAAAJNy8zMS8yMDE5CAAAAAkzLzMxLzIwMTcJAAAAATBL1/r/ABbXCHY1AlcBFtcIJ0NJUS5UU0U6MjIyMC5JUV9ORVRfSU5URVJFU1RfRVhQLkZZMjAxOQEAAADQ3FMAAgAAAAMtODIBCAAAAAUAAAABMQEAAAAKMTk2OTMwNDIwNwMAAAACNzkCAAAAAzM2OAQAAAABMAcAAAAJNy8zMS8yMDE5CAAAAAkzLzMxLzIwMTkJAAAAATA7DN8IARbXCME0IFUBFtcIJUNJUS5UU0U6MjI4Mi5JUV9QUkVGX0RJVl9PVEhFUi5GWTIwMTcBAAAAi1cNAAMAAAAAAID0hQUBFtcIjg/OVQEW1wghQ0lRLlRTRToyMjgyLklRX0NBU0hfRVFVSVYuRlkyMDEzAQAAAItXDQACAAAABTY4MjI4AQgAAAAFAAAAATEBAAAACjE2MjU0NTc3MjkDAAAAAjc5AgAAAAQxMDk2BAAAAAEwBwAAAAk3LzMxLzIwMTkIAAAACTMvMzEvMjAxMwkAAAABMDTk8QUBFtcIMnjCVQEW1wgqQ0lR</t>
  </si>
  <si>
    <t>LlRTRToyMjgyLklRX0lOVEVSRVNUX0lOVkVTVF9JTkMuRlkyMDE1AQAAAItXDQADAAAAAADKpoUFARbXCLyox1UBFtcIKENJUS5UU0U6MjI2OS5JUV9QUk9WX0JBRF9ERUJUU19DRi5GWTIwMDkBAAAAQEBDBAMAAAAAAM43bwUBFtcIqc3bVQEW1wgkQ0lRLlNXWDpORVNOLklRX0NVUlJFTlRfUkFUSU8uRlkyMDEyAQAAAOV8AAACAAAACDAuODgxNDE1AQgAAAAFAAAAATEBAAAACjE2ODE0OTc2MTYDAAAAAjI5AgAAAAQ0MDMwBAAAAAEwBwAAAAk3LzMxLzIwMTkIAAAACjEyLzMxLzIwMTIJAAAAATAjJPv/ABbXCCuIB1cBFtcIGUNJUS5UU0U6MjIyOS5JUV9SRS5GWTIwMTUBAAAA3xaQBwIAAAAFODQ5NTYBCAAAAAUAAAABMQEAAAAKMTc0NTIxNDQ1OAMAAAACNzkCAAAABDEyMjIEAAAAATAHAAAACTcvMzEvMjAxOQgAAAAJMy8zMS8yMDE1CQAAAAEwU1OhBwEW1whhA1xVARbXCCRDSVEuTllTRTpHSVMuSVFfQ0FTSF9JTlRFUkVTVC5GWTIwMTUBAAAAGzEEAAIAAAAFMzA1LjMBCAAAAAUAAAABMQEAAAAKMTg0ODIwNDk4NAMAAAADMTYwAgAAAAQzMDI4BAAAAAEwBwAAAAk3LzMxLzIwMTkIAAAACTUvMzEvMjAxNQkAAAABMKOOOwEBFtcIjpehVgEW1wgmQ0lRLk5ZU0U6R0lTLklRX1BFUklPRExFTkdUSF9JUy5GWTIwMTIBAAAAGzEEAAEAAAACMTIA4z16AgEW1whz5JhWARbXCCZDSVEuVFNFOjIyODIuSVFf</t>
  </si>
  <si>
    <t>T1RIRVJfTFRfQVNTRVRTLkZZMjAxOAEAAACLVw0AAwAAAAAAgPSFBQEW1wi64dFVARbXCClDSVEuVFNFOjIyMjkuSVFfVE9UQUxfREVCVF9DQVBJVEFMLkZZMjAxMwEAAADfFpAHAgAAAAUwLjI4NQEIAAAABQAAAAExAQAAAAoxNjg4MTM5MDc0AwAAAAI3OQIAAAAENDE4NgQAAAABMAcAAAAJNy8zMS8yMDE5CAAAAAkzLzMxLzIwMTMJAAAAATCHGlkAARbXCAup31YBFtcIKkNJUS5UU0U6MjIxMi5JUV9DVVJSRU5UX1BPUlRfTEVBU0VTLkZZMjAxMQEAAACfXA0AAgAAAAQ0ODgwAQgAAAAFAAAAATEBAAAACjE1NDM2NTg1MDkDAAAAAjc5AgAAAAQxMDkwBAAAAAEwBwAAAAk3LzMxLzIwMTkIAAAACjEyLzMxLzIwMTEJAAAAATCg2bQIARbXCHYJMFUBFtcIKUNJUS5UU0U6MjIyMC5JUV9EQVlTX0lOVkVOVE9SWV9PVVQuRlkyMDA4AQAAANDcUwACAAAACTE2Ljg2MTI1NAEIAAAABQAAAAExAQAAAAoxMDYyNzUwNDYwAwAAAAI3OQIAAAAENDAzNQQAAAABMAcAAAAJNy8zMS8yMDE5CAAAAAkzLzMxLzIwMDgJAAAAATCYo+sAARbXCE2MzVYBFtcIKkNJUS5OQVNEQVFHUzpNRExaLklRX09USEVSX0NBX1NVUFBMLkZZMjAxMwEAAABtSQsAAgAAAAM2MTYBCAAAAAUAAAABMQEAAAAKMTc3NzAzNzI4NgMAAAADMTYwAgAAAAQxMDU1BAAAAAEwBwAAAAk3LzMxLzIwMTkIAAAACjEyLzMxLzIwMTMJAAAAATAQS2YDARbX</t>
  </si>
  <si>
    <t>COPCU1YBFtcIKkNJUS5MU0U6QUJGLklRX05JX0FWQUlMX0VYQ0xfTUFSR0lOLkZZMjAwOAEAAAD7GggAAgAAAAY0LjMzNTEBCAAAAAUAAAABMQEAAAAKMTI3MTM4MDAyOAMAAAACNTUCAAAABDQxODIEAAAAATAHAAAACTcvMzEvMjAxOQgAAAAJOS8xMy8yMDA4CQAAAAEwKkz7/wAW1wi6QAxXARbXCCVDSVEuVFNFOjIyODIuSVFfQ0FQSVRBTF9MRUFTRVMuRlkyMDEwAQAAAItXDQACAAAABTEyNzc5AQgAAAAFAAAAATEBAAAACjEzODEyMDQ5OTQDAAAAAjc5AgAAAAQxMTgzBAAAAAEwBwAAAAk3LzMxLzIwMTkIAAAACTMvMzEvMjAxMAkAAAABMEqW8QUBFtcI8Oy5VQEW1wgeQ0lRLlRTRToyMjI5LklRX0xUX0RFQlQuRlkyMDEwAQAAAN8WkAcCAAAABDExMjYBCAAAAAUAAAABMQEAAAAKMTQzNTY3NTk1NAMAAAACNzkCAAAABDEwNDkEAAAAATAHAAAACTcvMzEvMjAxOQgAAAAJMy8zMS8yMDEwCQAAAAEwQiPfBwEW1wh1j01VARbXCCZDSVEuVFNFOjI4OTcuSVFfTE9BTlNfUkVDRUlWX0xULkZZMjAxNgEAAADsVw0AAgAAAAQxMjM1AQgAAAAFAAAAATEBAAAACjE3OTg4OTQ4OTADAAAAAjc5AgAAAAQxMDUwBAAAAAEwBwAAAAk3LzMxLzIwMTkIAAAACTMvMzEvMjAxNgkAAAABMD8afAYBFtcIdQCnVQEW1wguQ0lRLk5BU0RBUUdTOk1ETFouSVFfREVCVF9FUVVJVl9ORVRfUEJPLkZZMjAwOQEAAABtSQsAAgAA</t>
  </si>
  <si>
    <t>AAQxODE5AQgAAAAFAAAAATEBAAAACjE1MjQ2MDgzMTcDAAAAAzE2MAIAAAAFMjE2NzkEAAAAATAHAAAACTcvMzEvMjAxOQgAAAAKMTIvMzEvMjAwOQkAAAABMC7WZQMBFtcIjZ9IVgEW1wgjQ0lRLlRTRToyMjI5LklRX0dST1NTX01BUkdJTi5GWTIwMDgBAAAA3xaQBwMAAAAAALbyWAABFtcIGALcVgEW1wgkQ0lRLkVOWFRQQTpCTi5JUV9CRVRBXzJZUi4yMDE1LzEyLzMxAQAAAEX5AQACAAAAETAuODMxMzcyNDUzMzIwODU3ADDbyykBFtcI+ULyWwEW1wgmQ0lRLlNXWDpORVNOLklRX0xUX0RFQlRfQ0FQSVRBTC5GWTIwMTUBAAAA5XwAAAIAAAAHMTMuNDg0NgEIAAAABQAAAAExAQAAAAoxODI3ODg1MDgxAwAAAAIyOQIAAAAENDE4NwQAAAABMAcAAAAJNy8zMS8yMDE5CAAAAAoxMi8zMS8yMDE1CQAAAAEwIyT7/wAW1whzgwlXARbXCClDSVEuU1dYOk5FU04uSVFfQ09NTU9OX1BSRUZfRElWX0NGLkZZMjAxOAEAAADlfAAAAwAAAAAAKzNuBAEW1whClh1WARbXCCNDSVEuVFNFOjIyNjkuSVFfVE9UQUxfQVNTRVRTLkZZMjAxMwEAAABAQEMEAgAAAAY3ODU1MTQBCAAAAAUAAAABMQEAAAAKMTYyNTQ1NzY3MQMAAAACNzkCAAAABDEwMDcEAAAAATAHAAAACTcvMzEvMjAxOQgAAAAJMy8zMS8yMDEzCQAAAAEwtYVvBQEW1wjZy+ZVARbXCB9DSVEuTllTRTpHSVMuSVFfRUJUX0VYQ0wuRlkyMDE1AQAAABsxBAAC</t>
  </si>
  <si>
    <t>AAAABjI0NzguOQEIAAAABQAAAAExAQAAAAoxODQ4MjA0OTg0AwAAAAMxNjACAAAAATQEAAAAATAHAAAACTcvMzEvMjAxOQgAAAAJNS8zMS8yMDE1CQAAAAEwz2Y7AQEW1wiXAJ9WARbXCCRDSVEuVFNFOjIyMjkuSVFfUEVSSU9EREFURV9JUy5GWTIwMDYBAAAA3xaQBwMAAAACTkEAsSKz/QAW1wiRXFZXARbXCCVDSVEuU1dYOk5FU04uSVFfU1BFQ0lBTF9ESVZfQ0YuRlkyMDE2AQAAAOV8AAADAAAAAADkDG4EARbXCLShF1YBFtcIH0NJUS5UU0U6MjgwMi5JUV9ORVRfREVCVC5GWTIwMTABAAAAC1UNAAIAAAAFNDc1NjkBCAAAAAUAAAABMQEAAAAKMTM4Mjc2MzUyMAMAAAACNzkCAAAABDQzNjQEAAAAATAHAAAACTcvMzEvMjAxOQgAAAAJMy8zMS8yMDEwCQAAAAEwnFyCBwEW1wgAynBVARbXCCRDSVEuTFNFOkFCRi5JUV9PVEhFUl9DQV9TVVBQTC5GWTIwMTYBAAAA+xoIAAIAAAADNDE3AQgAAAAFAAAAATEBAAAACjE5MjAzMDYyNzEDAAAAAjU1AgAAAAQxMDU1BAAAAAEwBwAAAAk3LzMxLzIwMTkIAAAACTkvMTcvMjAxNgkAAAABMCLgfAMBFtcI5TU5VgEW1wgpQ0lRLlRTRToyMjEyLklRX0lOVkVTVF9TRUNVUklUWV9DRi5GWTIwMTABAAAAn1wNAAIAAAAELTExOAEIAAAABQAAAAExAQAAAAoxNDM5MTc4NTEyAwAAAAI3OQIAAAAEMjAyNwQAAAABMAcAAAAJNy8zMS8yMDE5CAAAAAoxMi8zMS8yMDEwCQAA</t>
  </si>
  <si>
    <t>AAEwoNm0CAEW1wgc6C1VARbXCDBDSVEuRU5YVFBBOkJOLklRX0lNUFVUX09QRVJfTEVBU0VfSU5UX0VYUC5GWTIwMTABAAAARfkBAAMAAAAAAOKgawIBFtcIhdttVgEW1wgjQ0lRLlRTRToyODk3LklRX1BFX0VYQ0wuLjIwMDgvMDMvMzEBAAAA7FcNAAIAAAAJMjguNjM2NTg3AQcAAAAFAAAAATEBAAAACTUyMDA3NzAxNwMAAAABMAIAAAAGMTAwMDI3BAAAAAEwBwAAAAkzLzMxLzIwMDgIAAAACTMvMzEvMjAwOEDllikBFtcIWJCfVwEW1wgoQ0lRLlRTRToyMjIwLklRX0VBUk5JTkdfQ09fTUFSR0lOLkZZMjAwOQEAAADQ3FMAAgAAAAYyLjQ4MjgBCAAAAAUAAAABMQEAAAAKMTM4MDUyODMzNwMAAAACNzkCAAAABDQxODEEAAAAATAHAAAACTcvMzEvMjAxOQgAAAAJMy8zMS8yMDA5CQAAAAEwmKPrAAEW1wgrAc5WARbXCCRDSVEuVFNFOjIyODIuSVFfQ1VSUkVOVF9SQVRJTy5GWTIwMTMBAAAAi1cNAAIAAAAIMS40NjQ2ODcBCAAAAAUAAAABMQEAAAAKMTYyNTQ1NzcyOQMAAAACNzkCAAAABDQwMzAEAAAAATAHAAAACTcvMzEvMjAxOQgAAAAJMy8zMS8yMDEzCQAAAAEwaDD+/wAW1whx3PdWARbXCClDSVEuTkFTREFRR1M6TURMWi5JUV9FQklUREEuRlkyMDA5Li4uLkpQWQEAAABtSQsAAgAAAAo1NzA1MTcuOTY1AQgAAAAFAAAAATEBAAAACjE1MjQ2MDgzMTcDAAAAAjc5AgAAAAQ0MDUxBAAAAAEwBwAAAAk3</t>
  </si>
  <si>
    <t>LzMxLzIwMTkIAAAACjEyLzMxLzIwMDkJAAAAATBfCeH+ABbXCEIOM1cBFtcIIENJUS5UU0U6MjI4Mi5JUV9GVUxMX1RJTUUuRlkyMDEyAQAAAItXDQACAAAABTE1NTkzAD+98QUBFtcIjaXAVQEW1wgyQ0lRLkxTRTpBQkYuSVFfQ0hBTkdFX09USEVSX05FVF9PUEVSX0FTU0VUUy5GWTIwMTcBAAAA+xoIAAIAAAACLTEBCAAAAAUAAAABMQEAAAAKMTkxOTgxMjY1MQMAAAACNTUCAAAABDIwNDUEAAAAATAHAAAACTcvMzEvMjAxOQgAAAAJOS8xNi8yMDE3CQAAAAEwIQd9AwEW1wjMez1WARbXCB1DSVEuRU5YVFBBOkJOLklRX0RBX0NGLkZZMjAxMgEAAABF+QEAAgAAAAM2NzABCAAAAAUAAAABMQEAAAAKMTY2NTM2ODg1NgMAAAACNTACAAAABDIxNjAEAAAAATAHAAAACTcvMzEvMjAxOQgAAAAKMTIvMzEvMjAxMgkAAAABMM/uawIBFtcIkOF0VgEW1wghQ0lRLkxTRTpBQkYuSVFfUVVJQ0tfUkFUSU8uRlkyMDA4AQAAAPsaCAACAAAACDAuNzYxNjcyAQgAAAAFAAAAATEBAAAACjEyNzEzODAwMjgDAAAAAjU1AgAAAAQ0MTIxBAAAAAEwBwAAAAk3LzMxLzIwMTkIAAAACTkvMTMvMjAwOAkAAAABMCpM+/8AFtcIukAMVwEW1wgdQ0lRLlRTRToyODk3LklRX0dBX0VYUC5GWTIwMTEBAAAA7FcNAAMAAAAAAOoIkgYBFtcIwb2XVQEW1wgoQ0lRLlRTRToyMjI5LklRX01JTk9SSVRZX0lOVEVSRVNULkZZMjAxNAEAAADf</t>
  </si>
  <si>
    <t>FpAHAgAAAAQ3MDU2AQgAAAAFAAAAATEBAAAACjE2ODgxMzkxNTIDAAAAAjc5AgAAAAQxMDUyBAAAAAEwBwAAAAk3LzMxLzIwMTkIAAAACTMvMzEvMjAxNAkAAAABME8soQcBFtcIAUdZVQEW1wgoQ0lRLlNXWDpORVNOLklRX1RPVEFMX0xJQUJfRVFVSVRZLkZZMjAxNwEAAADlfAAAAgAAAAYxMzMyMTABCAAAAAUAAAABMQEAAAAKMTk0NDgwNDI2OQMAAAACMjkCAAAABDEwMTMEAAAAATAHAAAACTcvMzEvMjAxOQgAAAAKMTIvMzEvMjAxNwkAAAABMOQMbgQBFtcISZwZVgEW1wglQ0lRLlRTRToyMjgyLklRX1BST1ZfQkFEX0RFQlRTLkZZMjAwOAEAAACLVw0AAwAAAAAAHt18BgEW1wiu/rFVARbXCB5DSVEuTllTRTpHSVMuSVFfWl9TQ09SRS5GWTIwMDgBAAAAGzEEAAIAAAAIMi40MzM5MTIBCAAAAAUAAAABMQEAAAAKMTM4NTUzOTgwNgMAAAADMTYwAgAAAAYxMDAxMjMEAAAAATAHAAAACTcvMzEvMjAxOQgAAAAJNS8yNS8yMDA4CQAAAAEwipTg/gAW1wh0FCNXARbXCCFDSVEuTFNFOkFCRi5JUV9PVEhFUl9JTlRBTi5GWTIwMTQBAAAA+xoIAAIAAAADMjc3AQgAAAAFAAAAATEBAAAACjE3NjMzMTE2NTADAAAAAjU1AgAAAAQxMDQwBAAAAAEwBwAAAAk3LzMxLzIwMTkIAAAACTkvMTMvMjAxNAkAAAABMEq4fAMBFtcIaGgzVgEW1wgjQ0lRLlRTRToyMjIwLklRX1BFX0VYQ0wuLjIwMDcvMDMvMzEBAAAA0NxT</t>
  </si>
  <si>
    <t>AAIAAAAJMTguMDYxMzE5AQcAAAAFAAAAATEBAAAACjE0MjM3MDY3MDgDAAAAATACAAAABjEwMDAyNwQAAAABMAcAAAAJMy8zMC8yMDA3CAAAAAkzLzMwLzIwMDdA5ZYpARbXCHpToFcBFtcINENJUS5FTlhUUEE6Qk4uSVFfQ0hBTkdFX09USEVSX05FVF9PUEVSX0FTU0VUUy5GWTIwMDgBAAAARfkBAAIAAAACOTABCAAAAAUAAAABMQEAAAAKMTM0NzMwMDU0MQMAAAACNTACAAAABDIwNDUEAAAAATAHAAAACTcvMzEvMjAxOQgAAAAKMTIvMzEvMjAwOAkAAAABMKx6awIBFtcIdkdpVgEW1wgfQ0lRLlRTRToyMjgyLklRX0RBX1NVUFBMLkZZMjAxOQEAAACLVw0AAgAAAAQ1Nzc1AQgAAAAFAAAAATEBAAAACjE5Njk5NTAwMjkDAAAAAjc5AgAAAAI0MQQAAAABMAcAAAAJNy8zMS8yMDE5CAAAAAkzLzMxLzIwMTkJAAAAATB/G4YFARbXCK6R01UBFtcIJkNJUS5UU0U6MjIyMC5JUV9ERUZfVEFYX0xJQUJfTFQuRlkyMDE5AQAAANDcUwACAAAAAzYyMQEIAAAABQAAAAExAQAAAAoxOTY5MzA0MjA3AwAAAAI3OQIAAAAEMTAyNwQAAAABMAcAAAAJNy8zMS8yMDE5CAAAAAkzLzMxLzIwMTkJAAAAATA7DN8IARbXCAH5QVcBFtcIIENJUS5TV1g6TkVTTi5JUV9DQVNIX09QRVIuRlkyMDA4AQAAAOV8AAACAAAABTEwNzYzAQgAAAAFAAAAATEBAAAACjEzNTA5MDMzNjQDAAAAAjI5AgAAAAQyMDA2BAAAAAEwBwAAAAk3LzMx</t>
  </si>
  <si>
    <t>LzIwMTkIAAAACjEyLzMxLzIwMDgJAAAAATBgZoEEARbXCDVe/1UBFtcIGUNJUS5UU0U6MjIxMi5JUV9HVy5GWTIwMTcBAAAAn1wNAAIAAAAFMTA4ODcBCAAAAAUAAAABMQEAAAAKMTg4MTU3OTUxNAMAAAACNzkCAAAABDExNzEEAAAAATAHAAAACTcvMzEvMjAxOQgAAAAKMTIvMzEvMjAxNwkAAAABMLpnbwgBFtcIymJBVQEW1wgkQ0lRLlRTRToyODAyLklRX0NBU0hfSU5URVJFU1QuRlkyMDExAQAAAAtVDQACAAAABDI1MTgBCAAAAAUAAAABMQEAAAAKMTQ2MTY3OTk5NgMAAAACNzkCAAAABDMwMjgEAAAAATAHAAAACTcvMzEvMjAxOQgAAAAJMy8zMS8yMDExCQAAAAEwUISCBwEW1wii5XRVARbXCB5DSVEuVFNFOjIyNjkuSVFfU1RfREVCVC5GWTIwMDkBAAAAQEBDBAMAAAAAAM8QbwUBFtcI7r3aVQEW1wggQ0lRLlRTRToyMjIwLklRX1RPVEFMX1JFVi5GWTIwMDYBAAAA0NxTAAIAAAAJNzEzMTMuMDY3AQgAAAAFAAAAATEBAAAACTQ5NTUwNzc2MgMAAAACNzkCAAAAAjI4BAAAAAEwBwAAAAk3LzMxLzIwMTkIAAAACTMvMzEvMjAwNgkAAAABMAGm2v4AFtcIG5VJVwEW1wglQ0lRLlRTRToyODk3LklRX0xUX0RFQlRfSVNTVUVELkZZMjAxMAEAAADsVw0AAgAAAAQ1ODAwAQgAAAAFAAAAATEBAAAACjEzODcxODM4NTcDAAAAAjc5AgAAAAQyMDM0BAAAAAEwBwAAAAk3LzMxLzIwMTkIAAAACTMvMzEvMjAxMAkA</t>
  </si>
  <si>
    <t>AAABMOoIkgYBFtcIkl6WVQEW1wgoQ0lRLlRTRToyMjEyLklRX1RPVEFMX0RFQlRfRUJJVERBLkZZMjAxNQEAAACfXA0AAgAAAAgxLjcyMjA4NQEIAAAABQAAAAExAQAAAAoxNzg0NDk2MjMyAwAAAAI3OQIAAAAENDE5MgQAAAABMAcAAAAJNy8zMS8yMDE5CAAAAAoxMi8zMS8yMDE1CQAAAAEwtvJYAAEW1wivB9pWARbXCBxDSVEuVFNFOjI4OTcuSVFfREFfQ0YuRlkyMDEzAQAAAOxXDQACAAAABTE0MzQ0AQgAAAAFAAAAATEBAAAACjE2MjU0NTc1OTIDAAAAAjc5AgAAAAQyMTYwBAAAAAEwBwAAAAk3LzMxLzIwMTkIAAAACTMvMzEvMjAxMwkAAAABMNZWkgYBFtcIfeieVQEW1wglQ0lRLk5ZU0U6R0lTLklRX1NUX0RFQlRfUkVQQUlELkZZMjAxMAEAAAAbMQQAAwAAAAAAG/B5AgEW1wgj6pJWARbXCCNDSVEuVFNFOjIyMjkuSVFfRklOSVNIRURfSU5WLkZZMjAxMgEAAADfFpAHAgAAAAQxNTY3AQgAAAAFAAAAATEBAAAACjE1NTQzMzcyNTgDAAAAAjc5AgAAAAQzMDc1BAAAAAEwBwAAAAk3LzMxLzIwMTkIAAAACTMvMzEvMjAxMgkAAAABMFBK3wcBFtcIt8xTVQEW1wgmQ0lRLlRTRToyMjgyLklRX0lOVkVTVF9MT0FOU19DRi5GWTIwMTYBAAAAi1cNAAMAAAAAAJ3NhQUBFtcI1v7MVQEW1wgpQ0lRLlNXWDpORVNOLklRX09USEVSX05PTl9PUEVSX0VYUC5GWTIwMDEBAAAA5XwAAAIAAAADNjA5AQgAAAAFAAAA</t>
  </si>
  <si>
    <t>ATEBAAAABjI1OTc0MwMAAAACMjkCAAAAAzM3MQQAAAABMAcAAAAJNy8zMS8yMDE5CAAAAAoxMi8zMS8yMDAxCQAAAAEwRmw4/QAW1wgHt25XARbXCCJDSVEuVFNFOjIyMTIuSVFfQURWRVJUSVNJTkcuRlkyMDExAQAAAJ9cDQACAAAABTQ1MzE4AQgAAAAFAAAAATEBAAAACjE1NDM2NTg1MDkDAAAAAjc5AgAAAAQzMDEzBAAAAAEwBwAAAAk3LzMxLzIwMTkIAAAACjEyLzMxLzIwMTEJAAAAATCg2bQIARbXCHxtL1UBFtcIIUNJUS5UU0U6MjI4Mi5JUV9TR0FfTUFSR0lOLkZZMjAxMQEAAACLVw0AAgAAAAcxNy4yMDk1AQgAAAAFAAAAATEBAAAACjE0NjE2ODAwMTUDAAAAAjc5AgAAAAQ0Mzc1BAAAAAEwBwAAAAk3LzMxLzIwMTkIAAAACTMvMzEvMjAxMQkAAAABMF4I/v8AFtcI0KT2VgEW1wgmQ0lRLlRTRToyMjIwLklRX0NBU0hfQUNRVUlSRV9DRi5GWTIwMTIBAAAA0NxTAAMAAAAAAJaWZwkBFtcIsRpEVwEW1wgkQ0lRLlRTRToyODAyLklRX0VCSVREQS5GWTIwMTYuLi4uSlBZAQAAAAtVDQACAAAABjE0OTA1OQEIAAAABQAAAAExAQAAAAoxNzk4ODk1MDMzAwAAAAI3OQIAAAAENDA1MQQAAAABMAcAAAAJNy8zMS8yMDE5CAAAAAkzLzMxLzIwMTYJAAAAATBu4uD+ABbXCIL+MVcBFtcIIENJUS5UU0U6MjI2OS5JUV9DSEFOR0VfQVAuRlkyMDA4AQAAAEBAQwQDAAAAAADPEG8FARbXCBnD2FUBFtcIIkNJUS5U</t>
  </si>
  <si>
    <t>U0U6MjIxMi5JUV9HQUlOX0FTU0VUUy5GWTIwMTYBAAAAn1wNAAIAAAAFLTIwNzUBCAAAAAUAAAABMQEAAAAKMTgzNTAzODgyMwMAAAACNzkCAAAAAjU2BAAAAAEwBwAAAAk3LzMxLzIwMTkIAAAACjEyLzMxLzIwMTYJAAAAATDEQG8IARbXCKltPVUBFtcII0NJUS5UU0U6MjgwMi5JUV9FQklUQV9NQVJHSU4uRlkyMDA5AQAAAAtVDQACAAAABjMuODkzOQEIAAAABQAAAAExAQAAAAoxMzgyNzYzNDIzAwAAAAI3OQIAAAAENDQxOQQAAAABMAcAAAAJNy8zMS8yMDE5CAAAAAkzLzMxLzIwMDkJAAAAATB8QVkAARbXCDVb5lYBFtcIKENJUS5UU0U6MjgwMi5JUV9QUk9WX0JBRF9ERUJUU19DRi5GWTIwMDkBAAAAC1UNAAMAAAAAAFU2ggcBFtcIejJuVQEW1wgnQ0lRLkVOWFRQQTpCTi5JUV9MT0FOU19SRUNFSVZfTFQuRlkyMDA4AQAAAEX5AQACAAAAAjczAQgAAAAFAAAAATEBAAAACjEzNDczMDA1NDEDAAAAAjUwAgAAAAQxMDUwBAAAAAEwBwAAAAk3LzMxLzIwMTkIAAAACjEyLzMxLzIwMDgJAAAAATCsemsCARbXCKs1aFYBFtcIJUNJUS5UU0U6MjI2OS5JUV9ESUxVVF9FUFNfSU5DTC5GWTIwMTABAAAAQEBDBAIAAAAJODguODY0NzQ3AQgAAAAFAAAAATEBAAAACjEzODI2NjEwOTQDAAAAAjc5AgAAAAE4BAAAAAEwBwAAAAk3LzMxLzIwMTkIAAAACTMvMzEvMjAxMAkAAAABMM43bwUBFtcIKnrdVQEW1wgnQ0lR</t>
  </si>
  <si>
    <t>Lk5ZU0U6R0lTLklRX0NGT19DVVJSRU5UX0xJQUIuRlkyMDE4AQAAABsxBAACAAAACDAuMzg2OTU3AQgAAAAFAAAAATEBAAAACjE5Njk2NjQ2ODgDAAAAAzE2MAIAAAAENDE4NQQAAAABMAcAAAAJNy8zMS8yMDE5CAAAAAk1LzI3LzIwMTgJAAAAATBu4uD+ABbXCAIqKVcBFtcINENJUS5OQVNEQVFHUzpNRExaLklRX0lNUFVUX09QRVJfTEVBU0VfSU5UX0VYUC5GWTIwMTABAAAAbUkLAAIAAAAJMTcwLjQwNDA4AQgAAAAFAAAAATEBAAAACjE1ODkxOTMzNTEDAAAAAzE2MAIAAAAFMjE2NzIEAAAAATAHAAAACTcvMzEvMjAxOQgAAAAKMTIvMzEvMjAxMAkAAAABMEn9ZQMBFtcIGuhKVgEW1wgqQ0lRLk5BU0RBUUdTOk1ETFouSVFfT1RIRVJfQ0FfU1VQUEwuRlkyMDE1AQAAAG1JCwACAAAAAzU3OAEIAAAABQAAAAExAQAAAAoxODczNzQzMjg1AwAAAAMxNjACAAAABDEwNTUEAAAAATAHAAAACTcvMzEvMjAxOQgAAAAKMTIvMzEvMjAxNQkAAAABMHqsFwMBFtcIxmlZVgEW1wgiQ0lRLlRTRToyODk3LklRX09USEVSX0lOVEFOLkZZMjAwOQEAAADsVw0AAgAAAAM0NTIBCAAAAAUAAAABMQEAAAAKMTM4NzE4MzM4NgMAAAACNzkCAAAABDEwNDAEAAAAATAHAAAACTcvMzEvMjAxOQgAAAAJMy8zMS8yMDA5CQAAAAEw9uGRBgEW1winHJJVARbXCB9DSVEuVFNFOjIyNjkuSVFfTkVUX0RFQlQuRlkyMDE3AQAAAEBAQwQC</t>
  </si>
  <si>
    <t>AAAABjEwNDczNgEIAAAABQAAAAExAQAAAAoxODQ4ODc5NDI3AwAAAAI3OQIAAAAENDM2NAQAAAABMAcAAAAJNy8zMS8yMDE5CAAAAAkzLzMxLzIwMTcJAAAAATDvtwQFARbXCGwB81UBFtcIH0NJUS5UU0U6MjIxMi5JUV9EQV9TVVBQTC5GWTIwMTEBAAAAn1wNAAIAAAAFMTU3NzYBCAAAAAUAAAABMQEAAAAKMTU0MzY1ODUwOQMAAAACNzkCAAAAAjQxBAAAAAEwBwAAAAk3LzMxLzIwMTkIAAAACjEyLzMxLzIwMTEJAAAAATCg2bQIARbXCLSqLlUBFtcII0NJUS5UU0U6MjIxMi5JUV9UT1RBTF9FUVVJVFkuRlkyMDEwAQAAAJ9cDQACAAAABjI0NzEzNQEIAAAABQAAAAExAQAAAAoxNDM5MTc4NTEyAwAAAAI3OQIAAAAEMTI3NQQAAAABMAcAAAAJNy8zMS8yMDE5CAAAAAoxMi8zMS8yMDEwCQAAAAEwrLK0CAEW1wgF7oRXARbXCCJDSVEuTFNFOkFCRi5JUV9CRVRBXzFZUi4yMDE0LzA5LzEzAQAAAPsaCAACAAAAEDEuMzY0NTIyNTY1NDU5ODQAMNvLKQEW1wjs6O5bARbXCCBDSVEuRU5YVFBBOkJOLklRX1RPVEFMX0NMLkZZMjAxOAEAAABF+QEAAgAAAAQ5OTY1AQgAAAAFAAAAATEBAAAACjE5NTAxMTczMjUDAAAAAjUwAgAAAAQxMDA5BAAAAAEwBwAAAAk3LzMxLzIwMTkIAAAACjEyLzMxLzIwMTgJAAAAATBipvQBARbXCG+qhVYBFtcII0NJUS5UU0U6MjgwMi5JUV9FQklUQV9NQVJHSU4uRlkyMDE3AQAAAAtV</t>
  </si>
  <si>
    <t>DQACAAAABjcuNzg2OAEIAAAABQAAAAExAQAAAAoxODQ4NjczNDQ5AwAAAAI3OQIAAAAENDQxOQQAAAABMAcAAAAJNy8zMS8yMDE5CAAAAAkzLzMxLzIwMTcJAAAAATAqlP3/ABbXCOA561YBFtcIIENJUS5OWVNFOkdJUy5JUV9ESVZFU1RfQ0YuRlkyMDE0AQAAABsxBAACAAAABTEyMS42AQgAAAAFAAAAATEBAAAACjE3OTc3OTUyOTADAAAAAzE2MAIAAAAEMjA3NwQAAAABMAcAAAAJNy8zMS8yMDE5CAAAAAk1LzI1LzIwMTQJAAAAATDPZjsBARbXCP49nlYBFtcILUNJUS5UU0U6MjI2OS5JUV9ERUZfVEFYX0FTU0VUU19DVVJSRU5ULkZZMjAxOAEAAABAQEMEAgAAAAQ5NjcwAQgAAAAFAAAAATEBAAAACjE4OTUwMDI0OTADAAAAAjc5AgAAAAQxMTE3BAAAAAEwBwAAAAk3LzMxLzIwMTkIAAAACTMvMzEvMjAxOAkAAAABMO+3BAUBFtcIlyT1VQEW1wgZQ0lRLlRTRToyMjgyLklRX0FSLkZZMjAwOAEAAACLVw0AAgAAAAYxMDk2MjcBCAAAAAUAAAABMQEAAAAKMTA2MTE5MjUyNgMAAAACNzkCAAAABDEwMjEEAAAAATAHAAAACTcvMzEvMjAxOQgAAAAJMy8zMS8yMDA4CQAAAAEwCwR9BgEW1wgJNbNVARbXCCNDSVEuVFNFOjIyMjAuSVFfVE9UQUxfUkVDRUlWLkZZMjAxOQEAAADQ3FMAAgAAAAUxMjc3OQEIAAAABQAAAAExAQAAAAoxOTY5MzA0MjA3AwAAAAI3OQIAAAAEMTAwMQQAAAABMAcAAAAJNy8zMS8yMDE5</t>
  </si>
  <si>
    <t>CAAAAAkzLzMxLzIwMTkJAAAAATA7DN8IARbXCID4IFUBFtcIKUNJUS5UU0U6MjIxMi5JUV9PVEhFUl9OT05fT1BFUl9FWFAuRlkyMDA1AQAAAJ9cDQACAAAABDExODABCAAAAAUAAAABMQEAAAAJNDYwMTYwNjA2AwAAAAI3OQIAAAADMzcxBAAAAAEwBwAAAAk3LzMxLzIwMTkIAAAACjEyLzMxLzIwMDUJAAAAATCy+7L9ABbXCJ9nUlcBFtcIJ0NJUS5FTlhUUEE6Qk4uSVFfT1RIRVJfTFRfQVNTRVRTLkZZMjAxNwEAAABF+QEAAgAAAAMxMTUBCAAAAAUAAAABMQEAAAAKMTk1MDExNzMxOAMAAAACNTACAAAABDEwNjAEAAAAATAHAAAACTcvMzEvMjAxOQgAAAAKMTIvMzEvMjAxNwkAAAABMGh/9AEBFtcI6Z2CVgEW1wgeQ0lRLlNXWDpORVNOLklRX0xUX0RFQlQuRlkyMDA4AQAAAOV8AAACAAAABDU5NzYBCAAAAAUAAAABMQEAAAAKMTM1MDkwMzM2NAMAAAACMjkCAAAABDEwNDkEAAAAATAHAAAACTcvMzEvMjAxOQgAAAAKMTIvMzEvMjAwOAkAAAABMGBmgQQBFtcIMXT+VQEW1wgrQ0lRLlRTRToyMjY5LklRX01JTk9SSVRZX0lOVEVSRVNUX0lTLkZZMjAxMwEAAABAQEMEAgAAAAQtMjAwAQgAAAAFAAAAATEBAAAACjE2MjU0NTc2NzEDAAAAAjc5AgAAAAI4MwQAAAABMAcAAAAJNy8zMS8yMDE5CAAAAAkzLzMxLzIwMTMJAAAAATC1hW8FARbXCJAI5lUBFtcIGUNJUS5UU0U6MjI4Mi5JUV9BRC5GWTIwMTEBAAAA</t>
  </si>
  <si>
    <t>i1cNAAMAAAAAAEqW8QUBFtcI59K8VQEW1wggQ0lRLlNXWDpORVNOLklRX0lOVkVOVE9SWS5GWTIwMDkBAAAA5XwAAAIAAAAENzczNAEIAAAABQAAAAExAQAAAAoxNDYyOTYwODc4AwAAAAIyOQIAAAAEMTA0MwQAAAABMAcAAAAJNy8zMS8yMDE5CAAAAAoxMi8zMS8yMDA5CQAAAAEwJ42BBAEW1wjs5QBWARbXCCdDSVEuVFNFOjIyODIuSVFfQ0FTSF9PUEVSLkZZMjAxNy4uLi5KUFkBAAAAi1cNAAIAAAAFNjUyNTQBCAAAAAUAAAABMQEAAAAKMTg0OTAyNjkwMwMAAAACNzkCAAAABDIwMDYEAAAAATAHAAAACTcvMzEvMjAxOQgAAAAJMy8zMS8yMDE3CQAAAAEwP3/a/gAW1wgOWDxXARbXCCRDSVEuRU5YVFBBOkJOLklRX0RJTFVUX1dFSUdIVC5GWTIwMTIBAAAARfkBAAIAAAAKNjAzLjEwNTMwNADP7msCARbXCIqBc1YBFtcIL0NJUS5UU0U6MjIyOS5JUV9PVEhFUl9OT05fT1BFUl9FWFBfU1VQUEwuRlkyMDEyAQAAAN8WkAcCAAAAAzI5NQEIAAAABQAAAAExAQAAAAoxNTU0MzM3MjU4AwAAAAI3OQIAAAACODUEAAAAATAHAAAACTcvMzEvMjAxOQgAAAAJMy8zMS8yMDEyCQAAAAEwUErfBwEW1wg9IFJVARbXCCFDSVEuRU5YVFBBOkJOLklRX05JX01BUkdJTi5GWTIwMTQBAAAARfkBAAIAAAAGNS4yOTIyAQgAAAAFAAAAATEBAAAACjE3ODEzODg2ODQDAAAAAjUwAgAAAAQ0MDk0BAAAAAEwBwAAAAk3LzMxLzIw</t>
  </si>
  <si>
    <t>MTkIAAAACjEyLzMxLzIwMTQJAAAAATDlB1j/ABbXCLT3HlcBFtcIK0NJUS5UU0U6Mjg5Ny5JUV9NSU5PUklUWV9JTlRFUkVTVF9DRi5GWTIwMTgBAAAA7FcNAAMAAAAAACmPfAYBFtcI0CuuVQEW1wgjQ0lRLlRTRToyODk3LklRX0ZJTklTSEVEX0lOVi5GWTIwMTgBAAAA7FcNAAIAAAAFMTM5OTABCAAAAAUAAAABMQEAAAAKMTg5NTAwMTk5MQMAAAACNzkCAAAABDMwNzUEAAAAATAHAAAACTcvMzEvMjAxOQgAAAAJMy8zMS8yMDE4CQAAAAEwKY98BgEW1wjR3q1VARbXCBpDSVEuTFNFOkFCRi5JUV9FQklULkZZMjAxNwEAAAD7GggAAgAAAAQxMjYxAQgAAAAFAAAAATEBAAAACjE5MTk4MTI2NTEDAAAAAjU1AgAAAAM0MDAEAAAAATAHAAAACTcvMzEvMjAxOQgAAAAJOS8xNi8yMDE3CQAAAAEwIQd9AwEW1whNzDtWARbXCCZDSVEuRU5YVFBBOkJOLklRX0dXX0lOVEFOX0FNT1JULkZZMjAxNwEAAABF+QEAAwAAAAAAaH/0AQEW1wihs4FWARbXCBlDSVEuMC5JUV9TQUxFX0lOVEFOX0NGLkZZBQAAAAAAAAAIAAAAFShJbnZhbGlkIFRpbWUgUGVyaW9kKds/OwEBFtcIKATMVgEW1wgtQ0lRLlRTRToyMjY5LklRX0NBU0hfQ09OVkVSU0lPTi5GWTIwMTkuLi4uSlBZAQAAAEBAQwQCAAAACTcyLjgzNzU3NQEIAAAABQAAAAExAQAAAAoxOTcwMDUxMzQxAwAAAAI3OQIAAAAENDE4NAQAAAABMAcAAAAJNy8zMS8yMDE5</t>
  </si>
  <si>
    <t>CAAAAAkzLzMxLzIwMTkJAAAAATA/f9r+ABbXCCEPOlcBFtcIGUNJUS5TV1g6TkVTTi5JUV9BRC5GWTIwMTIBAAAA5XwAAAIAAAAGLTI1NzM5AQgAAAAFAAAAATEBAAAACjE2ODE0OTc2MTYDAAAAAjI5AgAAAAQxMDc1BAAAAAEwBwAAAAk3LzMxLzIwMTkIAAAACjEyLzMxLzIwMTIJAAAAATBz2oEEARbXCP5/ClYBFtcIJkNJUS5UU0U6MjI4Mi5JUV9QRVJJT0RMRU5HVEhfSVMuRlkyMDE1AQAAAItXDQABAAAAAjEyAJ3NhQUBFtcIKGnKVQEW1wgmQ0lRLlRTRToyODAyLklRX0RFRl9UQVhfTElBQl9MVC5GWTIwMTgBAAAAC1UNAAIAAAAEOTk5NAEIAAAABQAAAAExAQAAAAoxODk0ODMyMjUzAwAAAAI3OQIAAAAEMTAyNwQAAAABMAcAAAAJNy8zMS8yMDE5CAAAAAkzLzMxLzIwMTgJAAAAATAp7OQGARbXCBwjiVUBFtcIJENJUS5UU0U6MjI4Mi5JUV9DT01NT05fRElWX0NGLkZZMjAxOQEAAACLVw0AAwAAAAAAfxuGBQEW1wizKdZVARbXCDlDSVEuTllTRTpHSVMuSVFfQ1VTVE9NX0JFVEEuLTEwNFcuMjAxMi8wNS8yNy4uXk4yMjUuSlBZLkgBAAAAGzEEAAIAAAATMC4wMDcyNDExMzM1NjgzNTU3NwAwAswpARbXCNNT81sBFtcIJUNJUS5UU0U6MjIyMC5JUV9HQUlOX0FTU0VUU19DRi5GWTIwMTkBAAAA0NxTAAIAAAADMzUzAQgAAAAFAAAAATEBAAAACjE5NjkzMDQyMDcDAAAAAjc5AgAAAAQyMDI2BAAAAAEw</t>
  </si>
  <si>
    <t>BwAAAAk3LzMxLzIwMTkIAAAACTMvMzEvMjAxOQkAAAABMD4z3wgBFtcIX+EhVQEW1wgrQ0lRLlRTRToyMjIwLklRX05JX0FWQUlMX0VYQ0xfTUFSR0lOLkZZMjAxNwEAAADQ3FMAAgAAAAYyLjc1MTMBCAAAAAUAAAABMQEAAAAKMTg0NzY2NzE4MQMAAAACNzkCAAAABDQxODIEAAAAATAHAAAACTcvMzEvMjAxOQgAAAAJMy8zMS8yMDE3CQAAAAEwkMrrAAEW1wiVB9NWARbXCCVDSVEuU1dYOk5FU04uSVFfTFRfREVCVF9SRVBBSUQuRlkyMDE1AQAAAOV8AAACAAAABC01MDgBCAAAAAUAAAABMQEAAAAKMTgyNzg4NTA4MQMAAAACMjkCAAAABDIwMzYEAAAAATAHAAAACTcvMzEvMjAxOQgAAAAKMTIvMzEvMjAxNQkAAAABMPvlbQQBFtcIJpQUVgEW1wghQ0lRLlNXWDpORVNOLklRX05JX0NPTVBBTlkuRlkyMDE0AQAAAOV8AAACAAAABTE0OTA0AQgAAAAFAAAAATEBAAAACjE3NzY2ODY5MDIDAAAAAjI5AgAAAAU0MTU3MQQAAAABMAcAAAAJNy8zMS8yMDE5CAAAAAoxMi8zMS8yMDE0CQAAAAEwM5dtBAEW1wgw2g9WARbXCCRDSVEuVFNFOjIyNjkuSVFfSU5DX0VRVUlUWV9DRi5GWTIwMTcBAAAAQEBDBAIAAAAELTI0MQEIAAAABQAAAAExAQAAAAoxODQ4ODc5NDI3AwAAAAI3OQIAAAAEMjA4NgQAAAABMAcAAAAJNy8zMS8yMDE5CAAAAAkzLzMxLzIwMTcJAAAAATDvtwQFARbXCB1281UBFtcIIUNJUS5UU0U6Mjgw</t>
  </si>
  <si>
    <t>Mi5JUV9PVEhFUl9PUEVSLkZZMjAxMQEAAAALVQ0AAwAAAAAAnFyCBwEW1wiBAXJVARbXCB9DSVEuTkFTREFRR1M6TURMWi5JUV9DSVAuRlkyMDEyAQAAAG1JCwACAAAABDEwMjIBCAAAAAUAAAABMQEAAAAKMTcyMDAzMTY0NwMAAAADMTYwAgAAAAQzMDMzBAAAAAEwBwAAAAk3LzMxLzIwMTkIAAAACjEyLzMxLzIwMTIJAAAAATAQS2YDARbXCAB6UVYBFtcIJUNJUS5UU0U6MjIyOS5JUV9HQUlOX0lOVkVTVF9DRi5GWTIwMTkBAAAA3xaQBwIAAAAFLTI0MDUBCAAAAAUAAAABMQEAAAAKMTk2OTE1NDY1MAMAAAACNzkCAAAABDIwOTAEAAAAATAHAAAACTcvMzEvMjAxOQgAAAAJMy8zMS8yMDE5CQAAAAEwJ8ihBwEW1wjyMGhVARbXCChDSVEuVFNFOjIyNjkuSVFfQ1VSUkVOVF9QT1JUX0RFQlQuRlkyMDE2AQAAAEBAQwQCAAAABTIwMDAwAQgAAAAFAAAAATEBAAAACjE3OTg4OTQ5NzQDAAAAAjc5AgAAAAQxMjk3BAAAAAEwBwAAAAk3LzMxLzIwMTkIAAAACTMvMzEvMjAxNgkAAAABMAuRBAUBFtcIm6bvVQEW1wggQ0lRLlRTRToyMjEyLklRX1JEX0VYUF9GTi5GWTIwMDcBAAAAn1wNAAIAAAAENTI4MgEIAAAABQAAAAExAQAAAAk4MTY1ODQ1ODcDAAAAAjc5AgAAAAQzMTY4BAAAAAEwBwAAAAk3LzMxLzIwMTkIAAAACjEyLzMxLzIwMDcJAAAAATDsZbQIARbXCAC2I1UBFtcIGkNJUS5UU0U6Mjg5Ny5JUV9FQlQu</t>
  </si>
  <si>
    <t>RlkyMDA4AQAAAOxXDQACAAAABTI3Njg3AQgAAAAFAAAAATEBAAAACjEwNTc4ODQzNDMDAAAAAjc5AgAAAAMxMzkEAAAAATAHAAAACTcvMzEvMjAxOQgAAAAJMy8zMS8yMDA4CQAAAAEwEzrlBgEW1wjIAI5VARbXCCRDSVEuVFNFOjIyODIuSVFfRUJJVERBX01BUkdJTi5GWTIwMTEBAAAAi1cNAAIAAAAGNS44NDQyAQgAAAAFAAAAATEBAAAACjE0NjE2ODAwMTUDAAAAAjc5AgAAAAQ0MDQ3BAAAAAEwBwAAAAk3LzMxLzIwMTkIAAAACTMvMzEvMjAxMQkAAAABMF4I/v8AFtcI0KT2VgEW1wgzQ0lRLlRTRToyMjI5LklRX0NIQU5HRV9PVEhFUl9ORVRfT1BFUl9BU1NFVFMuRlkyMDA4AQAAAN8WkAcDAAAAAABv1N4HARbXCAWxSFUBFtcII0NJUS5UU0U6MjI2OS5JUV9UT1RBTF9FUVVJVFkuRlkyMDEyAQAAAEBAQwQCAAAABjI5ODQ5MQEIAAAABQAAAAExAQAAAAoxNTU0OTUwNTg4AwAAAAI3OQIAAAAEMTI3NQQAAAABMAcAAAAJNy8zMS8yMDE5CAAAAAkzLzMxLzIwMTIJAAAAATC+Xm8FARbXCPKA5FUBFtcIIkNJUS5UU0U6MjIxMi5JUV9HQUlOX0FTU0VUUy5GWTIwMDkBAAAAn1wNAAIAAAAFLTIyMzIBCAAAAAUAAAABMQEAAAAKMTQzOTE3ODIxNQMAAAACNzkCAAAAAjU2BAAAAAEwBwAAAAk3LzMxLzIwMTkIAAAACjEyLzMxLzIwMDkJAAAAATDAi7QIARbXCF7hKFUBFtcIIUNJUS5MU0U6QUJGLklRX0xFVkVS</t>
  </si>
  <si>
    <t>RURfRkNGLkZZMjAxMQEAAAD7GggAAgAAAActMjk4LjI1AQgAAAAFAAAAATEBAAAACjE5MjAzMDYyNjcDAAAAAjU1AgAAAAQ0NDIyBAAAAAEwBwAAAAk3LzMxLzIwMTkIAAAACTkvMTcvMjAxMQkAAAABMOkeAgQBFtcINTwsVgEW1wggQ0lRLkxTRTpBQkYuSVFfQ0FTSF9UQVhFUy5GWTIwMTgBAAAA+xoIAAIAAAADMjk3AQgAAAAFAAAAATEBAAAACjE5MTk4MTI2NDADAAAAAjU1AgAAAAQzMDUzBAAAAAEwBwAAAAk3LzMxLzIwMTkIAAAACTkvMTUvMjAxOAkAAAABMAoufQMBFtcI17BAVgEW1wgmQ0lRLlNXWDpORVNOLklRX0NVU1RPTV9CRVRBLjIwMTYvMTIvMzEBAAAA5XwAAAIAAAARMC4zNTQ5Njg2MTM3MTk4NzgAMNvLKQEW1wi02O1bARbXCCZDSVEuVFNFOjIyMjAuSVFfU0FMRVNfTUFSS0VUSU5HLkZZMjAxNwEAAADQ3FMAAgAAAAUyMzY2NQEIAAAABQAAAAExAQAAAAoxODQ3NjY3MTgxAwAAAAI3OQIAAAAFMjE1NjEEAAAAATAHAAAACTcvMzEvMjAxOQgAAAAJMy8zMS8yMDE3CQAAAAEwkr7eCAEW1wgk4hpVARbXCBlDSVEuTllTRTpHSVMuSVFfR1AuRlkyMDE3AQAAABsxBAACAAAABjU2NTMuMgEIAAAABQAAAAExAQAAAAoxOTY5NjY0NzIxAwAAAAMxNjACAAAAAjEwBAAAAAEwBwAAAAk3LzMxLzIwMTkIAAAACTUvMjgvMjAxNwkAAAABMKOOOwEBFtcIHqWkVgEW1wgfQ0lRLlNXWDpORVNOLklRX0FS</t>
  </si>
  <si>
    <t>X1RVUk5TLkZZMjAwOAEAAADlfAAAAgAAAAg5LjEzMTk0OAEIAAAABQAAAAExAQAAAAoxMzUwOTAzMzY0AwAAAAIyOQIAAAAENDAwMQQAAAABMAcAAAAJNy8zMS8yMDE5CAAAAAoxMi8zMS8yMDA4CQAAAAEwQ/76/wAW1wgOzARXARbXCCtDSVEuTFNFOkFCRi5JUV9ERUJUX0VRVUlWX09QRVJfTEVBU0UuRlkyMDE0AQAAAPsaCAACAAAABDE1MTIBCAAAAAUAAAABMQEAAAAKMTc2MzMxMTY1MAMAAAACNTUCAAAABTIxNjcxBAAAAAEwBwAAAAk3LzMxLzIwMTkIAAAACTkvMTMvMjAxNAkAAAABMEq4fAMBFtcINQQ0VgEW1wgmQ0lRLlRTRToyMjIwLklRX0VGRkVDVF9UQVhfUkFURS5GWTIwMTABAAAA0NxTAAIAAAAHNDEuNzQzOQEIAAAABQAAAAExAQAAAAoxMzgwNTI4MDEyAwAAAAI3OQIAAAAENDM3NgQAAAABMAcAAAAJNy8zMS8yMDE5CAAAAAkzLzMxLzIwMTAJAAAAATCHSWcJARbXCBBGBVUBFtcILkNJUS5OWVNFOkdJUy5JUV9UT1RBTF9ERUJUX0VCSVREQV9DQVBFWC5GWTIwMTABAAAAGzEEAAIAAAAIMi43MDIyMTIBCAAAAAUAAAABMQEAAAAKMTU1NDA4MTU2NAMAAAADMTYwAgAAAAUyMzMxMwQAAAABMAcAAAAJNy8zMS8yMDE5CAAAAAk1LzMwLzIwMTAJAAAAATB6u+D+ABbXCExLJFcBFtcIG0NJUS5UU0U6MjI4Mi5JUV9FQklULkZZMjAwOQEAAACLVw0AAgAAAAUyMjcxNgEIAAAABQAAAAExAQAAAAox</t>
  </si>
  <si>
    <t>MzgxMjA0OTg5AwAAAAI3OQIAAAADNDAwBAAAAAEwBwAAAAk3LzMxLzIwMTkIAAAACTMvMzEvMjAwOQkAAAABMFlv8QUBFtcIWBy2VQEW1wghQ0lRLlRTRToyODk3LklRX0NBU0hfRklOQU4uRlkyMDEyAQAAAOxXDQACAAAABS05NDQyAQgAAAAFAAAAATEBAAAACjE1NTQ5NTA2ODUDAAAAAjc5AgAAAAQyMDA0BAAAAAEwBwAAAAk3LzMxLzIwMTkIAAAACTMvMzEvMjAxMgkAAAABMOEvkgYBFtcIYp+cVQEW1wgvQ0lRLk5BU0RBUUdTOk1ETFouSVFfT1RIRVJfVU5VU1VBTF9TVVBQTC5GWTIwMTEBAAAAbUkLAAIAAAADLTQ2AQgAAAAFAAAAATEBAAAACjE2NjEyMTM2MzIDAAAAAzE2MAIAAAACODcEAAAAATAHAAAACTcvMzEvMjAxOQgAAAAKMTIvMzEvMjAxMQkAAAABMEn9ZQMBFtcIMTRNVgEW1wgkQ0lRLlNXWDpORVNOLklRX0VRVUlUWV9NRVRIT0QuRlkyMDEzAQAAAOV8AAACAAAABTEyMzE1AQgAAAAFAAAAATEBAAAACjE3NDIzMTE0NTUDAAAAAjI5AgAAAAQzMDYzBAAAAAEwBwAAAAk3LzMxLzIwMTkIAAAACjEyLzMxLzIwMTMJAAAAATAhAYIEARbXCLYEDlYBFtcIHENJUS5UU0U6MjgwMi5JUV9DVVNUT01fQkVUQS4BAAAAC1UNAAIAAAASMC4wMTUyMzY4OTI0MDk2NjI0AG6Fu1oBFtcIboW7WgEW1wgjQ0lRLlNXWDpORVNOLklRX0ZJTklTSEVEX0lOVi5GWTIwMTMBAAAA5XwAAAIAAAAENTEzOAEIAAAA</t>
  </si>
  <si>
    <t>BQAAAAExAQAAAAoxNzQyMzExNDU1AwAAAAIyOQIAAAAEMzA3NQQAAAABMAcAAAAJNy8zMS8yMDE5CAAAAAoxMi8zMS8yMDEzCQAAAAEwIQGCBAEW1wguKw5WARbXCCFDSVEuVFNFOjIyMTIuSVFfT1RIRVJfT1BFUi5GWTIwMTEBAAAAn1wNAAMAAAAAAKDZtAgBFtcI1IIuVQEW1wgkQ0lRLk5ZU0U6R0lTLklRX1VOTEVWRVJFRF9GQ0YuRlkyMDE4AQAAABsxBAACAAAACDIwNTMuNDc1AQgAAAAFAAAAATEBAAAACjE5Njk2NjQ2ODgDAAAAAzE2MAIAAAAENDQyMwQAAAABMAcAAAAJNy8zMS8yMDE5CAAAAAk1LzI3LzIwMTgJAAAAATCl2zsBARbXCKq+qlYBFtcIIkNJUS5TV1g6TkVTTi5JUV9BRFZFUlRJU0lORy5GWTIwMTEBAAAA5XwAAAMAAAAAAGO0gQQBFtcIlbAGVgEW1wgkQ0lRLk5ZU0U6R0lTLklRX0VCSVREQV9NQVJHSU4uRlkyMDEyAQAAABsxBAACAAAABzE5LjI0MzEBCAAAAAUAAAABMQEAAAAKMTY4NTc0ODIwMQMAAAADMTYwAgAAAAQ0MDQ3BAAAAAEwBwAAAAk3LzMxLzIwMTkIAAAACTUvMjcvMjAxMgkAAAABMHq74P4AFtcI9A4lVwEW1wgoQ0lRLlRTRToyODAyLklRX0dXX0lOVEFOX0FNT1JUX0NGLkZZMjAxMAEAAAALVQ0AAgAAAAQ1MDAwAQgAAAAFAAAAATEBAAAACjEzODI3NjM1MjADAAAAAjc5AgAAAAQyMTgyBAAAAAEwBwAAAAk3LzMxLzIwMTkIAAAACTMvMzEvMjAxMAkAAAABMJxcggcB</t>
  </si>
  <si>
    <t>FtcIyu9wVQEW1wgpQ0lRLlRTRToyMjEyLklRX09USEVSX05PTl9PUEVSX0VYUC5GWTIwMDMBAAAAn1wNAAIAAAADNTA3AQgAAAAFAAAAATEBAAAACjE1ODIyMTc0MTQDAAAAAjc5AgAAAAMzNzEEAAAAATAHAAAACTcvMzEvMjAxOQgAAAAKMTIvMzEvMjAwMwkAAAABMN/Tsv0AFtcIyRpSVwEW1wgmQ0lRLk5BU0RBUUdTOk1ETFouSVFfQ0FTSF9UQVhFUy5GWTIwMTMBAAAAbUkLAAIAAAADNzYwAQgAAAAFAAAAATEBAAAACjE3NzcwMzcyODYDAAAAAzE2MAIAAAAEMzA1MwQAAAABMAcAAAAJNy8zMS8yMDE5CAAAAAoxMi8zMS8yMDEzCQAAAAEwAHJmAwEW1wgXSlVWARbXCCdDSVEuU1dYOk5FU04uSVFfQ0hBTkdFX0lOVkVOVE9SWS5GWTIwMDgBAAAA5XwAAAIAAAAFLTE1MjMBCAAAAAUAAAABMQEAAAAKMTM1MDkwMzM2NAMAAAACMjkCAAAABDIwOTkEAAAAATAHAAAACTcvMzEvMjAxOQgAAAAKMTIvMzEvMjAwOAkAAAABMGBmgQQBFtcINV7/VQEW1wgkQ0lRLk5BU0RBUUdTOk1ETFouSVFfREFfU1VQUEwuRlkyMDA3AQAAAG1JCwADAAAAAAAKLn0DARbXCLT+QFYBFtcIGUNJUS5UU0U6MjI4Mi5JUV9BRC5GWTIwMTcBAAAAi1cNAAMAAAAAAID0hQUBFtcIeoTOVQEW1wglQ0lRLlRTRToyMjgyLklRX1BST1ZfQkFEX0RFQlRTLkZZMjAxMQEAAACLVw0AAwAAAAAASpbxBQEW1wjBwbtVARbXCCNDSVEuVFNFOjIy</t>
  </si>
  <si>
    <t>MTIuSVFfUEVfRVhDTC4uMjAxOC8wMy8zMQEAAACfXA0AAgAAAAkxOS4yOTkwMjQBBwAAAAUAAAABMQEAAAAKMTg4MTU4MjE5NAMAAAABMAIAAAAGMTAwMDI3BAAAAAEwBwAAAAkzLzMwLzIwMTgIAAAACTMvMzAvMjAxOA5eJisBFtcITEiWVwEW1wglQ0lRLlNXWDpORVNOLklRX0NBUElUQUxfTEVBU0VTLkZZMjAwOAEAAADlfAAAAgAAAAMzNjgBCAAAAAUAAAABMQEAAAAKMTM1MDkwMzM2NAMAAAACMjkCAAAABDExODMEAAAAATAHAAAACTcvMzEvMjAxOQgAAAAKMTIvMzEvMjAwOAkAAAABMGBmgQQBFtcIMXT+VQEW1wgjQ0lRLlRTRToyMjIwLklRX0VCSVRBX01BUkdJTi5GWTIwMTgBAAAA0NxTAAIAAAAGNS4wOTQzAQgAAAAFAAAAATEBAAAACjE4OTM1NDkwNjQDAAAAAjc5AgAAAAQ0NDE5BAAAAAEwBwAAAAk3LzMxLzIwMTkIAAAACTMvMzEvMjAxOAkAAAABMJDK6wABFtcIcHzTVgEW1wgmQ0lRLlRTRToyODk3LklRX05FVF9ERUJUX0VCSVREQS5GWTIwMTgBAAAA7FcNAAMAAAACTk0BCAAAAAUAAAABMQEAAAAKMTg5NTAwMTk5MQMAAAACNzkCAAAABDQxOTMEAAAAATAHAAAACTcvMzEvMjAxOQgAAAAJMy8zMS8yMDE4CQAAAAEwauH9/wAW1wiFDvRWARbXCCxDSVEuVFNFOjIyMjkuSVFfSU1QVVRfT1BFUl9MRUFTRV9ERVBSLkZZMjAxNQEAAADfFpAHAwAAAAAAU1OhBwEW1wisaFtVARbXCBlDSVEuVFNF</t>
  </si>
  <si>
    <t>OjI4MDIuSVFfRlguRlkyMDE4AQAAAAtVDQACAAAABS0xNzM0AQgAAAAFAAAAATEBAAAACjE4OTQ4MzIyNTMDAAAAAjc5AgAAAAQyMTQ0BAAAAAEwBwAAAAk3LzMxLzIwMTkIAAAACTMvMzEvMjAxOAkAAAABMCns5AYBFtcIyFmKVQEW1wgZQ0lRLlRTRToyMjY5LklRX0ZYLkZZMjAxMQEAAABAQEMEAgAAAAQtMzI1AQgAAAAFAAAAATEBAAAACjE0NjI3MTIzNTQDAAAAAjc5AgAAAAQyMTQ0BAAAAAEwBwAAAAk3LzMxLzIwMTkIAAAACTMvMzEvMjAxMQkAAAABML5ebwUBFtcIVYbiVQEW1wgqQ0lRLlNXWDpORVNOLklRX0lOQ19UQVhfUEFZX0NVUlJFTlQuRlkyMDE3AQAAAOV8AAACAAAABDI0NzcBCAAAAAUAAAABMQEAAAAKMTk0NDgwNDI2OQMAAAACMjkCAAAABDEwOTQEAAAAATAHAAAACTcvMzEvMjAxOQgAAAAKMTIvMzEvMjAxNwkAAAABMOQMbgQBFtcIVk4ZVgEW1wggQ0lRLlRTRToyMjY5LklRX0lOVkVOVE9SWS5GWTIwMTQBAAAAQEBDBAIAAAAGMTIxNjYxAQgAAAAFAAAAATEBAAAACjE2ODY2Mzc5MDEDAAAAAjc5AgAAAAQxMDQzBAAAAAEwBwAAAAk3LzMxLzIwMTkIAAAACTMvMzEvMjAxNAkAAAABMLKsbwUBFtcIn4vpVQEW1wgiQ0lRLk5ZU0U6R0lTLklRX1FVSUNLX1JBVElPLkZZMjAxMAEAAAAbMQQAAgAAAAgwLjQ5OTA4NAEIAAAABQAAAAExAQAAAAoxNTU0MDgxNTY0AwAAAAMxNjACAAAABDQx</t>
  </si>
  <si>
    <t>MjEEAAAAATAHAAAACTcvMzEvMjAxOQgAAAAJNS8zMC8yMDEwCQAAAAEwervg/gAW1whp/iNXARbXCDBDSVEuTkFTREFRR1M6TURMWi5JUV9NSU5PUklUWV9JTlRFUkVTVF9JUy5GWTIwMTABAAAAbUkLAAIAAAADLTI1AQgAAAAFAAAAATEBAAAACjE1ODkxOTMzNTEDAAAAAzE2MAIAAAACODMEAAAAATAHAAAACTcvMzEvMjAxOQgAAAAKMTIvMzEvMjAxMAkAAAABMEn9ZQMBFtcIJHNKVgEW1wgfQ0lRLlRTRToyMjgyLklRX1RPVEFMX0NBLkZZMjAxMQEAAACLVw0AAgAAAAYzMTczNjMBCAAAAAUAAAABMQEAAAAKMTQ2MTY4MDAxNQMAAAACNzkCAAAABDEwMDgEAAAAATAHAAAACTcvMzEvMjAxOQgAAAAJMy8zMS8yMDExCQAAAAEwSpbxBQEW1wjn0rxVARbXCCZDSVEuTllTRTpHSVMuSVFfREVGX1RBWF9MSUFCX0xULkZZMjAxMwEAAAAbMQQAAgAAAAYxMzg5LjEBCAAAAAUAAAABMQEAAAAKMTc0NTI3MDU2MgMAAAADMTYwAgAAAAQxMDI3BAAAAAEwBwAAAAk3LzMxLzIwMTkIAAAACTUvMjYvMjAxMwkAAAABMOM9egIBFtcIE0WaVgEW1wgmQ0lRLkVOWFRQQTpCTi5JUV9HQUlOX0FTU0VUU19DRi5GWTIwMTQBAAAARfkBAAIAAAACLTgBCAAAAAUAAAABMQEAAAAKMTc4MTM4ODY4NAMAAAACNTACAAAABDIwMjYEAAAAATAHAAAACTcvMzEvMjAxOQgAAAAKMTIvMzEvMjAxNAkAAAABMHox9AEBFtcIetV6VgEW1wgj</t>
  </si>
  <si>
    <t>Q0lRLlRTRToyODk3LklRX0JFVEFfMVlSLjIwMTAvMDMvMzEBAAAA7FcNAAIAAAARMC4xNjQ1OTQ3MDI2MTEyMDEAP7TLKQEW1wiOIOlbARbXCBlDSVEuVFNFOjIyNjkuSVFfQUUuRlkyMDEzAQAAAEBAQwQCAAAABTU0MTY2AQgAAAAFAAAAATEBAAAACjE2MjU0NTc2NzEDAAAAAjc5AgAAAAQxMDE2BAAAAAEwBwAAAAk3LzMxLzIwMTkIAAAACTMvMzEvMjAxMwkAAAABMLWFbwUBFtcIyfLmVQEW1wgeQ0lRLlRTRToyMjY5LklRX1BFTlNJT04uRlkyMDE4AQAAAEBAQwQCAAAABTUwNDc4AQgAAAAFAAAAATEBAAAACjE4OTUwMDI0OTADAAAAAjc5AgAAAAQxMjEzBAAAAAEwBwAAAAk3LzMxLzIwMTkIAAAACTMvMzEvMjAxOAkAAAABMO+3BAUBFtcIipn1VQEW1wgbQ0lRLlRTRToyODk3LklRX0VCSVQuRlkyMDE2AQAAAOxXDQACAAAABTI2NDAwAQgAAAAFAAAAATEBAAAACjE3OTg4OTQ4OTADAAAAAjc5AgAAAAM0MDAEAAAAATAHAAAACTcvMzEvMjAxOQgAAAAJMy8zMS8yMDE2CQAAAAEwPxp8BgEW1wiki6ZVARbXCCtDSVEuU1dYOk5FU04uSVFfTUlOT1JJVFlfSU5URVJFU1RfQ0YuRlkyMDE1AQAAAOV8AAADAAAAAAD75W0EARbXCC5FFFYBFtcIJUNJUS5UU0U6MjIyOS5JUV9DQVNIX1NUX0lOVkVTVC5GWTIwMTcBAAAA3xaQBwIAAAAFNTI5NjABCAAAAAUAAAABMQEAAAAKMTg0Nzk3Njk2NQMAAAACNzkCAAAA</t>
  </si>
  <si>
    <t>BDEwMDIEAAAAATAHAAAACTcvMzEvMjAxOQgAAAAJMy8zMS8yMDE3CQAAAAEwOHqhBwEW1wjJV2FVARbXCCBDSVEuTkFTREFRR1M6TURMWi5JUV9DT0dTLkZZMjAxMgEAAABtSQsAAgAAAAUyMTkzOQEIAAAABQAAAAExAQAAAAoxNzIwMDMxNjQ3AwAAAAMxNjACAAAAAjM0BAAAAAEwBwAAAAk3LzMxLzIwMTkIAAAACjEyLzMxLzIwMTIJAAAAATD/I2YDARbXCHnLT1YBFtcIJENJUS5UU0U6MjIyOS5JUV9PVEhFUl9MSUFCX0xULkZZMjAxNQEAAADfFpAHAgAAAAM4NDUBCAAAAAUAAAABMQEAAAAKMTc0NTIxNDQ1OAMAAAACNzkCAAAABDEwNjIEAAAAATAHAAAACTcvMzEvMjAxOQgAAAAJMy8zMS8yMDE1CQAAAAEwU1OhBwEW1whhA1xVARbXCDlDSVEuVFNFOjIyODIuSVFfQ1VTVE9NX0JFVEEuLTEwNFcuMjAxNS8wMy8zMS4uXk4yMjUuSlBZLkgBAAAAi1cNAAIAAAARMC4yNzQzNjcyMTMzODQyNjgAP7TLKQEW1wgNG+tbARbXCB9DSVEuU1dYOk5FU04uSVFfVE9UQUxfQ0EuRlkyMDE3AQAAAOV8AAACAAAABTMxODg0AQgAAAAFAAAAATEBAAAACjE5NDQ4MDQyNjkDAAAAAjI5AgAAAAQxMDA4BAAAAAEwBwAAAAk3LzMxLzIwMTkIAAAACjEyLzMxLzIwMTcJAAAAATDkDG4EARbXCPR+3FsBFtcIKkNJUS5UU0U6Mjg5Ny5JUV9PVEhFUl9VTlVTVUFMX1NVUFBMLkZZMjAxOQEAAADsVw0AAwAAAAAAILZ8BgEW1wil</t>
  </si>
  <si>
    <t>ZK9VARbXCCRDSVEuU1dYOk5FU04uSVFfTUFSS0VUQ0FQLjIwMDMvMTIvMzEBAAAA5XwAAAIAAAANMTE5NTU4LjUwODk2OQEGAAAABQAAAAExAQAAAAoxMjE4Njg1MDU0AwAAAAIyOQIAAAAGMTAwMDU0BAAAAAEwBwAAAAoxMi8zMS8yMDAzAjcmKwEW1wiFColXARbXCBlDSVEuVFNFOjI4OTcuSVFfR1AuRlkyMDEyAQAAAOxXDQACAAAABjE2Njk2NwEIAAAABQAAAAExAQAAAAoxNTU0OTUwNjg1AwAAAAI3OQIAAAACMTAEAAAAATAHAAAACTcvMzEvMjAxOQgAAAAJMy8zMS8yMDEyCQAAAAEw4S+SBgEW1whM4ZlVARbXCCFDSVEuVFNFOjIyMjkuSVFfVE9UQUxfREVCVC5GWTIwMDcBAAAA3xaQBwMAAAAAAN5b0f0AFtcIsd1nVwEW1wgjQ0lRLk5ZU0U6R0lTLklRX1RPVEFMX1JFQ0VJVi5GWTIwMTEBAAAAGzEEAAIAAAAEMTI5NgEIAAAABQAAAAExAQAAAAoxNjI1MzIwMjkwAwAAAAMxNjACAAAABDEwMDEEAAAAATAHAAAACTcvMzEvMjAxOQgAAAAJNS8yOS8yMDExCQAAAAEw4hV6AgEW1wikSZRWARbXCCdDSVEuVFNFOjIyMTIuSVFfTUFSS0VUQ0FQLjIwMDcvMy8zMS5KUFkBAAAAn1wNAAIAAAAMMjM2NDI1LjkyNjA1AQYAAAAFAAAAATEBAAAACTQ2MDE1OTI0MwMAAAACNzkCAAAABjEwMDA1NAQAAAABMAcAAAAJMy8zMS8yMDA3fyKWKQEW1whwEZBrARbXCBlDSVEuTllTRTpHSVMuSVFfR1AuRlkyMDExAQAA</t>
  </si>
  <si>
    <t>ABsxBAACAAAABjU5NTMuNQEIAAAABQAAAAExAQAAAAoxNjI1MzIwMjkwAwAAAAMxNjACAAAAAjEwBAAAAAEwBwAAAAk3LzMxLzIwMTkIAAAACTUvMjkvMjAxMQkAAAABMOIVegIBFtcI4V+TVgEW1wgkQ0lRLlNXWDpORVNOLklRX0VCSVREQV9NQVJHSU4uRlkyMDE0AQAAAOV8AAACAAAABzE5LjAxODEBCAAAAAUAAAABMQEAAAAKMTc3NjY4NjkwMgMAAAACMjkCAAAABDQwNDcEAAAAATAHAAAACTcvMzEvMjAxOQgAAAAKMTIvMzEvMjAxNAkAAAABMCMk+/8AFtcIxJkIVwEW1wgkQ0lRLlRTRToyODk3LklRX09USEVSX0xJQUJfTFQuRlkyMDA4AQAAAOxXDQACAAAAAzY1NQEIAAAABQAAAAExAQAAAAoxMDU3ODg0MzQzAwAAAAI3OQIAAAAEMTA2MgQAAAABMAcAAAAJNy8zMS8yMDE5CAAAAAkzLzMxLzIwMDgJAAAAATD/upEGARbXCH0Rj1UBFtcIGkNJUS5UU0U6MjI4Mi5JUV9FQlQuRlkyMDEzAQAAAItXDQACAAAABTI4MDY5AQgAAAAFAAAAATEBAAAACjE2MjU0NTc3MjkDAAAAAjc5AgAAAAMxMzkEAAAAATAHAAAACTcvMzEvMjAxOQgAAAAJMy8zMS8yMDEzCQAAAAEwNOTxBQEW1wh53MFVARbXCCVDSVEuVFNFOjIyODIuSVFfTkVUX1JFTlRBTF9FWFAuRlkyMDE3AQAAAItXDQACAAAABDk3MzUBCAAAAAUAAAABMQEAAAAKMTg0OTAyNjkwMwMAAAACNzkCAAAABTI0MjYxBAAAAAEwBwAAAAk3LzMxLzIwMTkI</t>
  </si>
  <si>
    <t>AAAACTMvMzEvMjAxNwkAAAABMID0hQUBFtcIlDbOVQEW1wgeQ0lRLkVOWFRQQTpCTi5JUV9HQV9FWFAuRlkyMDE0AQAAAEX5AQACAAAABDE3NDMBCAAAAAUAAAABMQEAAAAKMTc4MTM4ODY4NAMAAAACNTACAAAABTIxNTYyBAAAAAEwBwAAAAk3LzMxLzIwMTkIAAAACjEyLzMxLzIwMTQJAAAAATC7PGwCARbXCD2deVYBFtcIJUNJUS5TV1g6TkVTTi5JUV9HV19JTlRBTl9BTU9SVC5GWTIwMTEBAAAA5XwAAAMAAAAAAGO0gQQBFtcIgxQGVgEW1wgoQ0lRLlRTRToyMjgyLklRX0RFRl9UQVhfQVNTRVRTX0xULkZZMjAwOAEAAACLVw0AAgAAAAUxMjk1NAEIAAAABQAAAAExAQAAAAoxMDYxMTkyNTI2AwAAAAI3OQIAAAAEMTAyNgQAAAABMAcAAAAJNy8zMS8yMDE5CAAAAAkzLzMxLzIwMDgJAAAAATALBH0GARbXCP6Cs1UBFtcIJkNJUS5UU0U6MjI2OS5JUV9QRVJJT0RMRU5HVEhfSVMuRlkyMDEwAQAAAEBAQwQBAAAAAjEyAM43bwUBFtcIdJzfVQEW1wgkQ0lRLlRTRToyMjEyLklRX0lOQ19FUVVJVFlfQ0YuRlkyMDA5AQAAAJ9cDQACAAAABC00MDUBCAAAAAUAAAABMQEAAAAKMTQzOTE3ODIxNQMAAAACNzkCAAAABDIwODYEAAAAATAHAAAACTcvMzEvMjAxOQgAAAAKMTIvMzEvMjAwOQkAAAABMKyytAgBFtcI67QqVQEW1wghQ0lRLlRTRToyMjgyLklRX09USEVSX09QRVIuRlkyMDEyAQAAAItXDQADAAAAAAA/</t>
  </si>
  <si>
    <t>vfEFARbXCJ7PvlUBFtcIJkNJUS5UU0U6MjI4Mi5JUV9DQVNIX0FDUVVJUkVfQ0YuRlkyMDE2AQAAAItXDQACAAAABS0xODkxAQgAAAAFAAAAATEBAAAACjE3OTg4OTQ5NjgDAAAAAjc5AgAAAAQyMDU3BAAAAAEwBwAAAAk3LzMxLzIwMTkIAAAACTMvMzEvMjAxNgkAAAABMJ3NhQUBFtcI5NfMVQEW1wglQ0lRLk5BU0RBUUdTOk1ETFouSVFfTUFDSElORVJZLkZZMjAxNgEAAABtSQsAAgAAAAUxMDMwMgEIAAAABQAAAAExAQAAAAoxOTQ0MTkxNjc5AwAAAAMxNjACAAAABDMxMTQEAAAAATAHAAAACTcvMzEvMjAxOQgAAAAKMTIvMzEvMjAxNgkAAAABMIjSFwMBFtcIGBNdVgEW1wghQ0lRLkxTRTpBQkYuSVFfQVNTRVRfVFVSTlMuRlkyMDE0AQAAAPsaCAACAAAACDEuMjQxNzczAQgAAAAFAAAAATEBAAAACjE3NjMzMTE2NTADAAAAAjU1AgAAAAQ0MTc3BAAAAAEwBwAAAAk3LzMxLzIwMTkIAAAACTkvMTMvMjAxNAkAAAABMBBsV/8AFtcI3+YPVwEW1wgnQ0lRLlRTRToyMjIwLklRX1RPVEFMX1JFVi5GWTIwMTMuLi4uSlBZAQAAANDcUwACAAAABTgxMzIzAQgAAAAFAAAAATEBAAAACjE2MjM4MzQyMTUDAAAAAjc5AgAAAAIyOAQAAAABMAcAAAAJNy8zMS8yMDE5CAAAAAkzLzMxLzIwMTMJAAAAATBu4uD+ABbXCGvzLlcBFtcIJ0NJUS5UU0U6MjIyOS5JUV9UT1RBTF9SRVYuRlkyMDEwLi4uLkpQWQEAAADfFpAH</t>
  </si>
  <si>
    <t>AgAAAAYxNDY0NTIBCAAAAAUAAAABMQEAAAAKMTQzNTY3NTk1NAMAAAACNzkCAAAAAjI4BAAAAAEwBwAAAAk3LzMxLzIwMTkIAAAACTMvMzEvMjAxMAkAAAABMG7i4P4AFtcIW0EvVwEW1wgqQ0lRLk5BU0RBUUdTOk1ETFouSVFfTFRfREVCVF9JU1NVRUQuRlkyMDEwAQAAAG1JCwACAAAABDk0MzMBCAAAAAUAAAABMQEAAAAKMTU4OTE5MzM1MQMAAAADMTYwAgAAAAQyMDM0BAAAAAEwBwAAAAk3LzMxLzIwMTkIAAAACjEyLzMxLzIwMTAJAAAAATBJ/WUDARbXCGFwTFYBFtcIJENJUS5OWVNFOkdJUy5JUV9JTVBBSVJNRU5UX0dXLkZZMjAxNAEAAAAbMQQAAwAAAAAA4z16AgEW1wi5QZxWARbXCC1DSVEuTllTRTpHSVMuSVFfREVGX1RBWF9BU1NFVFNfQ1VSUkVOVC5GWTIwMTMBAAAAGzEEAAIAAAADMTI4AQgAAAAFAAAAATEBAAAACjE3NDUyNzA1NjIDAAAAAzE2MAIAAAAEMTExNwQAAAABMAcAAAAJNy8zMS8yMDE5CAAAAAk1LzI2LzIwMTMJAAAAATDjPXoCARbXCCn3mVYBFtcIGkNJUS5UU0U6MjgwMi5JUV9SRVYuRlkyMDEwAQAAAAtVDQACAAAABzExNzA4NzYBCAAAAAUAAAABMQEAAAAKMTM4Mjc2MzUyMAMAAAACNzkCAAAAAzExMgQAAAABMAcAAAAJNy8zMS8yMDE5CAAAAAkzLzMxLzIwMTAJAAAAATBVNoIHARbXCEb1blUBFtcIGUNJUS5UU0U6MjIyOS5JUV9BRC5GWTIwMTUBAAAA3xaQBwMAAAAAAFNT</t>
  </si>
  <si>
    <t>oQcBFtcIj7ZbVQEW1wggQ0lRLlRTRToyMjI5LklRX0lOVkVOVE9SWS5GWTIwMTQBAAAA3xaQBwIAAAAENjUyMwEIAAAABQAAAAExAQAAAAoxNjg4MTM5MTUyAwAAAAI3OQIAAAAEMTA0MwQAAAABMAcAAAAJNy8zMS8yMDE5CAAAAAkzLzMxLzIwMTQJAAAAATBPLKEHARbXCCPSWFUBFtcII0NJUS5UU0U6MjIyMC5JUV9CQVNJQ19XRUlHSFQuRlkyMDEyAQAAANDcUwACAAAABjIxLjE3NQCNcGcJARbXCKrmClUBFtcIMUNJUS5UU0U6MjIxMi5JUV9DSEFOR0VfTkVUX1dPUktJTkdfQ0FQSVRBTC5GWTIwMTcBAAAAn1wNAAIAAAAENjA5MwEIAAAABQAAAAExAQAAAAoxODgxNTc5NTE0AwAAAAI3OQIAAAAENDQyMQQAAAABMAcAAAAJNy8zMS8yMDE5CAAAAAoxMi8zMS8yMDE3CQAAAAEwumdvCAEW1whf6EJVARbXCCxDSVEuVFNFOjIyMjkuSVFfSU1QVVRfT1BFUl9MRUFTRV9ERVBSLkZZMjAxMwEAAADfFpAHAwAAAAAAUErfBwEW1wgsoFVVARbXCCVDSVEuTkFTREFRR1M6TURMWi5JUV9PVEhFUl9SRVYuRlkyMDE0AQAAAG1JCwADAAAAAAAAcmYDARbXCA9xVVYBFtcIIkNJUS5FTlhUUEE6Qk4uSVFfRUJJVERBX0lOVC5GWTIwMDkBAAAARfkBAAIAAAAHOC4zMjY0NwEIAAAABQAAAAExAQAAAAoxNDM4NjYyMTcxAwAAAAI1MAIAAAAENDE5MAQAAAABMAcAAAAJNy8zMS8yMDE5CAAAAAoxMi8zMS8yMDA5CQAAAAEw</t>
  </si>
  <si>
    <t>auJX/wAW1whyOhxXARbXCCNDSVEuU1dYOk5FU04uSVFfQkFTSUNfV0VJR0hULkZZMjAxNgEAAADlfAAAAgAAAAQzMDkxAPvlbQQBFtcIrqQVVgEW1wgpQ0lRLlNXWDpORVNOLklRX0NPTU1PTl9QUkVGX0RJVl9DRi5GWTIwMDgBAAAA5XwAAAMAAAAAAGBmgQQBFtcIpav/VQEW1wgoQ0lRLlRTRToyODAyLklRX1RPVEFMX0RFQlRfRVFVSVRZLkZZMjAxNQEAAAALVQ0AAgAAAAcyOC4yNDcxAQgAAAAFAAAAATEBAAAACjE3NDUzNzg3MTQDAAAAAjc5AgAAAAQ0MDM0BAAAAAEwBwAAAAk3LzMxLzIwMTkIAAAACTMvMzEvMjAxNQkAAAABMCqU/f8AFtcIEnfqVgEW1wgrQ0lRLkVOWFRQQTpCTi5JUV9UT1RBTF9DT01NT05fRVFVSVRZLkZZMjAwOAEAAABF+QEAAgAAAAQ4NjQ0AQgAAAAFAAAAATEBAAAACjEzNDczMDA1NDEDAAAAAjUwAgAAAAQxMDA2BAAAAAEwBwAAAAk3LzMxLzIwMTkIAAAACjEyLzMxLzIwMDgJAAAAATCsemsCARbXCJDSaFYBFtcIJENJUS5UU0U6MjIxMi5JUV9DQVNIX0lOVEVSRVNULkZZMjAwOQEAAACfXA0AAgAAAAQyNTM5AQgAAAAFAAAAATEBAAAACjE0MzkxNzgyMTUDAAAAAjc5AgAAAAQzMDI4BAAAAAEwBwAAAAk3LzMxLzIwMTkIAAAACjEyLzMxLzIwMDkJAAAAATCssrQIARbXCM5RK1UBFtcIIkNJUS5UU0U6Mjg5Ny5JUV9TQUxFX1BQRV9DRi5GWTIwMDkBAAAA7FcNAAIAAAAEMTA2</t>
  </si>
  <si>
    <t>MAEIAAAABQAAAAExAQAAAAoxMzg3MTgzMzg2AwAAAAI3OQIAAAAEMjA0MgQAAAABMAcAAAAJNy8zMS8yMDE5CAAAAAkzLzMxLzIwMDkJAAAAATD24ZEGARbXCGwuk1UBFtcIGENJUS5MU0U6QUJGLklRX0FSLkZZMjAxNAEAAAD7GggAAgAAAAM5NzYBCAAAAAUAAAABMQEAAAAKMTc2MzMxMTY1MAMAAAACNTUCAAAABDEwMjEEAAAAATAHAAAACTcvMzEvMjAxOQgAAAAJOS8xMy8yMDE0CQAAAAEwSrh8AwEW1whkQTNWARbXCClDSVEuVFNFOjIyMjkuSVFfT1RIRVJfTk9OX09QRVJfRVhQLkZZMjAwOQEAAADfFpAHAgAAAAMyNTQBCAAAAAUAAAABMQEAAAAKMTQ5NTk3NDQzNwMAAAACNzkCAAAAAzM3MQQAAAABMAcAAAAJNy8zMS8yMDE5CAAAAAkzLzMxLzIwMDkJAAAAATCxIrP9ABbXCJ6rVlcBFtcIKkNJUS5FTlhUUEE6Qk4uSVFfREFZU19JTlZFTlRPUllfT1VULkZZMjAwOAEAAABF+QEAAgAAAAk0Mi4yNTM5NjgBCAAAAAUAAAABMQEAAAAKMTM0NzMwMDU0MQMAAAACNTACAAAABDQwMzUEAAAAATAHAAAACTcvMzEvMjAxOQgAAAAKMTIvMzEvMjAwOAkAAAABMGriV/8AFtcIrHcbVwEW1wgoQ0lRLlNXWDpORVNOLklRX01JTk9SSVRZX0lOVEVSRVNULkZZMjAxNAEAAADlfAAAAgAAAAQxNzU0AQgAAAAFAAAAATEBAAAACjE3NzY2ODY5MDIDAAAAAjI5AgAAAAQxMDUyBAAAAAEwBwAAAAk3LzMxLzIwMTkIAAAA</t>
  </si>
  <si>
    <t>CjEyLzMxLzIwMTQJAAAAATAYv20EARbXCBHrEFYBFtcII0NJUS5UU0U6MjIyOS5JUV9JTlRFUkVTVF9FWFAuRlkyMDAzAQAAAN8WkAcDAAAAAADeW9H9ABbXCN+PZ1cBFtcIKENJUS5UU0U6MjI2OS5JUV9UT1RBTF9ERUJUX0VCSVREQS5GWTIwMTkBAAAAQEBDBAIAAAAIMC44MTM1NTEBCAAAAAUAAAABMQEAAAAKMTk3MDA1MTM0MQMAAAACNzkCAAAABDQxOTIEAAAAATAHAAAACTcvMzEvMjAxOQgAAAAJMy8zMS8yMDE5CQAAAAEwQ/76/wAW1wgt4QNXARbXCCRDSVEuU1dYOk5FU04uSVFfT1RIRVJfTElBQl9MVC5GWTIwMTIBAAAA5XwAAAIAAAAENTAwOAEIAAAABQAAAAExAQAAAAoxNjgxNDk3NjE2AwAAAAIyOQIAAAAEMTA2MgQAAAABMAcAAAAJNy8zMS8yMDE5CAAAAAoxMi8zMS8yMDEyCQAAAAEwc9qBBAEW1wiv9ApWARbXCCBDSVEuTkFTREFRR1M6TURMWi5JUV9OUFBFLkZZMjAxNQEAAABtSQsAAgAAAAQ4MzYyAQgAAAAFAAAAATEBAAAACjE4NzM3NDMyODUDAAAAAzE2MAIAAAAEMTAwNAQAAAABMAcAAAAJNy8zMS8yMDE5CAAAAAoxMi8zMS8yMDE1CQAAAAEweqwXAwEW1wjGaVlWARbXCBxDSVEuVFNFOjIyMTIuSVFfTklfQ0YuRlkyMDA5AQAAAJ9cDQACAAAABDg2NDABCAAAAAUAAAABMQEAAAAKMTQzOTE3ODIxNQMAAAACNzkCAAAABDIxNTAEAAAAATAHAAAACTcvMzEvMjAxOQgAAAAKMTIvMzEv</t>
  </si>
  <si>
    <t>MjAwOQkAAAABMKyytAgBFtcI144qVQEW1wgtQ0lRLkxTRTpBQkYuSVFfT1RIRVJfRklOQU5DRV9BQ1RfU1VQUEwuRlkyMDA4AQAAAPsaCAACAAAABC0xMDIBCAAAAAUAAAABMQEAAAAKMTI3MTM4MDAyOAMAAAACNTUCAAAABDIwNTAEAAAAATAHAAAACTcvMzEvMjAxOQgAAAAJOS8xMy8yMDA4CQAAAAEwFtABBAEW1whFiCNWARbXCCRDSVEuVFNFOjIyMjAuSVFfQ1VSUkVOQ1lfR0FJTi5GWTIwMTABAAAA0NxTAAMAAAAAAIdJZwkBFtcIKdEEVQEW1wgeQ0lRLlRTRToyODAyLklRX1BFTlNJT04uRlkyMDEzAQAAAAtVDQACAAAABTI5MzEzAQgAAAAFAAAAATEBAAAACjE2MjU0NTc3MTgDAAAAAjc5AgAAAAQxMjEzBAAAAAEwBwAAAAk3LzMxLzIwMTkIAAAACTMvMzEvMjAxMwkAAAABMCTSggcBFtcIbk55VQEW1wgsQ0lRLlRTRToyMjI5LklRX0RFQlRfRVFVSVZfT1BFUl9MRUFTRS5GWTIwMTkBAAAA3xaQBwMAAAAAACfIoQcBFtcITeNnVQEW1wgsQ0lRLk5BU0RBUUdTOk1ETFouSVFfVE9UQUxfT1RIRVJfT1BFUi5GWTIwMTgBAAAAbUkLAAIAAAAENjU5NgEIAAAABQAAAAExAQAAAAoxOTQ0MTkxNjQ1AwAAAAMxNjACAAAAAzM4MAQAAAABMAcAAAAJNy8zMS8yMDE5CAAAAAoxMi8zMS8yMDE4CQAAAAEwiNIXAwEW1wihfmFWARbXCCFDSVEuU1dYOk5FU04uSVFfQ0FTSF9GSU5BTi5GWTIwMTABAAAA5XwAAAIA</t>
  </si>
  <si>
    <t>AAAGLTI1ODA4AQgAAAAFAAAAATEBAAAACjE1MjYwNTkxOTADAAAAAjI5AgAAAAQyMDA0BAAAAAEwBwAAAAk3LzMxLzIwMTkIAAAACjEyLzMxLzIwMTAJAAAAATBjtIEEARbXCJXGBVYBFtcIH0NJUS5UU0U6MjI4Mi5JUV9UUkVBU1VSWS5GWTIwMTEBAAAAi1cNAAIAAAAGLTE2Njk2AQgAAAAFAAAAATEBAAAACjE0NjE2ODAwMTUDAAAAAjc5AgAAAAQxMjQ4BAAAAAEwBwAAAAk3LzMxLzIwMTkIAAAACTMvMzEvMjAxMQkAAAABMEqW8QUBFtcI7Ua9VQEW1wgfQ0lRLk5ZU0U6R0lTLklRX0VCSVRfSU5ULkZZMjAxNwEAAAAbMQQAAgAAAAg5LjM5NjU1NwEIAAAABQAAAAExAQAAAAoxOTY5NjY0NzIxAwAAAAMxNjACAAAABDQxODkEAAAAATAHAAAACTcvMzEvMjAxOQgAAAAJNS8yOC8yMDE3CQAAAAEwbuLg/gAW1wgVjihXARbXCCRDSVEuU1dYOk5FU04uSVFfQ1VSUkVOVF9SQVRJTy5GWTIwMDcBAAAA5XwAAAIAAAAIMC44MjU2MDEBCAAAAAUAAAABMQEAAAAJNzk0NDA1NjY2AwAAAAIyOQIAAAAENDAzMAQAAAABMAcAAAAJNy8zMS8yMDE5CAAAAAoxMi8zMS8yMDA3CQAAAAEwQ/76/wAW1wgfMARXARbXCCVDSVEuVFNFOjI4OTcuSVFfT1RIRVJfQ0FfU1VQUEwuRlkyMDE3AQAAAOxXDQACAAAABDY4NTMBCAAAAAUAAAABMQEAAAAKMTg0ODY3MzQyOQMAAAACNzkCAAAABDEwNTUEAAAAATAHAAAACTcvMzEvMjAx</t>
  </si>
  <si>
    <t>OQgAAAAJMy8zMS8yMDE3CQAAAAEwMUF8BgEW1wgjNapVARbXCCpDSVEuVFNFOjIyMjAuSVFfVEVWX0VCSVREQS4yMDAwLjIwMTYvMDMvMzEBAAAA0NxTAAIAAAAIOS4zMzcwOTMBBwAAAAUAAAABMQEAAAAKMTc3NjU4NDE2MgMAAAABMAIAAAAGMTAwMDMwBAAAAAEwBwAAAAkzLzMxLzIwMTYIAAAACTMvMzEvMjAxNg5eJisBFtcIDF6VVwEW1wglQ0lRLkVOWFRQQTpCTi5JUV9TQUxFX0lOVEFOX0NGLkZZMjAxMwEAAABF+QEAAwAAAAAAuzxsAgEW1wiJPHhWARbXCCtDSVEuVFNFOjI4OTcuSVFfTUlOT1JJVFlfSU5URVJFU1RfSVMuRlkyMDE3AQAAAOxXDQACAAAABC0xNzABCAAAAAUAAAABMQEAAAAKMTg0ODY3MzQyOQMAAAACNzkCAAAAAjgzBAAAAAEwBwAAAAk3LzMxLzIwMTkIAAAACTMvMzEvMjAxNwkAAAABMD8afAYBFtcIWpmpVQEW1wgoQ0lRLlRTRToyODk3LklRX1RPVEFMX0RFQlRfSVNTVUVELkZZMjAxNwEAAADsVw0AAgAAAAQ2MDk4AQgAAAAFAAAAATEBAAAACjE4NDg2NzM0MjkDAAAAAjc5AgAAAAQyMTYxBAAAAAEwBwAAAAk3LzMxLzIwMTkIAAAACTMvMzEvMjAxNwkAAAABMDVofAYBFtcIiZSrVQEW1wglQ0lRLkxTRTpBQkYuSVFfU0FMRVNfTUFSS0VUSU5HLkZZMjAxMwEAAAD7GggAAgAAAAQxMzE0AQgAAAAFAAAAATEBAAAACjE3MDQ4NTY0MTcDAAAAAjU1AgAAAAUyMTU2MQQAAAABMAcA</t>
  </si>
  <si>
    <t>AAAJNy8zMS8yMDE5CAAAAAk5LzE0LzIwMTMJAAAAATDaRQIEARbXCJYzMFYBFtcIK0NJUS5OQVNEQVFHUzpNRExaLklRX0VGRkVDVF9UQVhfUkFURS5GWTIwMTIBAAAAbUkLAAIAAAAGOS40NzAxAQgAAAAFAAAAATEBAAAACjE3MjAwMzE2NDcDAAAAAzE2MAIAAAAENDM3NgQAAAABMAcAAAAJNy8zMS8yMDE5CAAAAAoxMi8zMS8yMDEyCQAAAAEw/yNmAwEW1wjuZ1BWARbXCCFDSVEuU1dYOk5FU04uSVFfQ0FTSF9UQVhFUy5GWTIwMDkBAAAA5XwAAAIAAAAEMjc1OAEIAAAABQAAAAExAQAAAAoxNDYyOTYwODc4AwAAAAIyOQIAAAAEMzA1MwQAAAABMAcAAAAJNy8zMS8yMDE5CAAAAAoxMi8zMS8yMDA5CQAAAAEwJ42BBAEW1wjHuQJWARbXCCVDSVEuTFNFOkFCRi5JUV9ERUZfVEFYX0xJQUJfTFQuRlkyMDA4AQAAAPsaCAACAAAAAzQ0OQEIAAAABQAAAAExAQAAAAoxMjcxMzgwMDI4AwAAAAI1NQIAAAAEMTAyNwQAAAABMAcAAAAJNy8zMS8yMDE5CAAAAAk5LzEzLzIwMDgJAAAAATAW0AEEARbXCH9RIlYBFtcIKENJUS5OQVNEQVFHUzpNRExaLklRX1BFX0VYQ0wuLjIwMDcvMDMvMzEBAAAAbUkLAAIAAAAJMTcuMTEzNTEzAQcAAAAFAAAAATEBAAAACTM1MzAzMDM4MQMAAAABMAIAAAAGMTAwMDI3BAAAAAEwBwAAAAkzLzMwLzIwMDcIAAAACTMvMzAvMjAwNyszlykBFtcIpIThWwEW1wgkQ0lRLkVOWFRQQTpC</t>
  </si>
  <si>
    <t>Ti5JUV9UT1RBTF9SRUNFSVYuRlkyMDExAQAAAEX5AQACAAAABDI3NDEBCAAAAAUAAAABMQEAAAAKMTU5NDcxODU4MQMAAAACNTACAAAABDEwMDEEAAAAATAHAAAACTcvMzEvMjAxOQgAAAAKMTIvMzEvMjAxMQkAAAABMNjHawIBFtcI7+hwVgEW1wgYQ0lRLkxTRTpBQkYuSVFfRlguRlkyMDEyAQAAAPsaCAACAAAAAy0xOAEIAAAABQAAAAExAQAAAAoxOTIxNzM1MjIxAwAAAAI1NQIAAAAEMjE0NAQAAAABMAcAAAAJNy8zMS8yMDE5CAAAAAk5LzE1LzIwMTIJAAAAATDaRQIEARbXCKwiL1YBFtcIG0NJUS5MU0U6QUJGLklRX0RBX0NGLkZZMjAxMAEAAAD7GggAAgAAAAM0MTMBCAAAAAUAAAABMQEAAAAKMTkyMDMwNjI3NAMAAAACNTUCAAAABDIxNjAEAAAAATAHAAAACTcvMzEvMjAxOQgAAAAJOS8xOC8yMDEwCQAAAAEw6R4CBAEW1wiakShWARbXCCBDSVEuU1dYOk5FU04uSVFfT1RIRVJfUkVWLkZZMjAxOAEAAADlfAAAAgAAAAMzMTEBCAAAAAUAAAABMQEAAAAKMTk0NDgwNDI3MAMAAAACMjkCAAAAAzM1NwQAAAABMAcAAAAJNy8zMS8yMDE5CAAAAAoxMi8zMS8yMDE4CQAAAAEw5AxuBAEW1wh11xpWARbXCDNDSVEuTkFTREFRR1M6TURMWi5JUV9UT1RBTF9ERUJUX0VCSVREQV9DQVBFWC5GWTIwMTABAAAAbUkLAAIAAAAJMTAuMjI2ODg0AQgAAAAFAAAAATEBAAAACjE1ODkxOTMzNTEDAAAAAzE2MAIAAAAF</t>
  </si>
  <si>
    <t>MjMzMTMEAAAAATAHAAAACTcvMzEvMjAxOQgAAAAKMTIvMzEvMjAxMAkAAAABMP+5V/8AFtcII7AVVwEW1wghQ0lRLlRTRToyODAyLklRX1RPVEFMX0RFQlQuRlkyMDE0AQAAAAtVDQACAAAABjE0MTA3OQEIAAAABQAAAAExAQAAAAoxNjg2NjM3NTI4AwAAAAI3OQIAAAAENDE3MwQAAAABMAcAAAAJNy8zMS8yMDE5CAAAAAkzLzMxLzIwMTQJAAAAATB22+MGARbXCJWra1cBFtcIIkNJUS5UU0U6MjIxMi5JUV9MRVZFUkVEX0ZDRi5GWTIwMTIBAAAAn1wNAAIAAAAFMTcwMjIBCAAAAAUAAAABMQEAAAAKMTU5ODg5Mzg0NgMAAAACNzkCAAAABDQ0MjIEAAAAATAHAAAACTcvMzEvMjAxOQgAAAAKMTIvMzEvMjAxMgkAAAABMIkAtQgBFtcIXkw0VQEW1wgnQ0lRLlRTRToyMjI5LklRX05FVF9JTlRFUkVTVF9FWFAuRlkyMDE3AQAAAN8WkAcCAAAAAjgzAQgAAAAFAAAAATEBAAAACjE4NDc5NzY5NjUDAAAAAjc5AgAAAAMzNjgEAAAAATAHAAAACTcvMzEvMjAxOQgAAAAJMy8zMS8yMDE3CQAAAAEwOHqhBwEW1wgClWBVARbXCCJDSVEuVFNFOjI4OTcuSVFfUVVJQ0tfUkFUSU8uRlkyMDEwAQAAAOxXDQACAAAABzEuNTEyODUBCAAAAAUAAAABMQEAAAAKMTM4NzE4Mzg1NwMAAAACNzkCAAAABDQxMjEEAAAAATAHAAAACTcvMzEvMjAxOQgAAAAJMy8zMS8yMDEwCQAAAAEwdrr9/wAW1wjoB+9WARbXCCVDSVEuTkFTREFR</t>
  </si>
  <si>
    <t>R1M6TURMWi5JUV9TVF9JTlZFU1QuRlkyMDE4AQAAAG1JCwADAAAAAABx+hcDARbXCJ9CYlYBFtcIIkNJUS5UU0U6MjIyMC5JUV9BRFZFUlRJU0lORy5GWTIwMTMBAAAA0NxTAAIAAAAFMTU4NDMBCAAAAAUAAAABMQEAAAAKMTYyMzgzNDIxNQMAAAACNzkCAAAABDMwMTMEAAAAATAHAAAACTcvMzEvMjAxOQgAAAAJMy8zMS8yMDEzCQAAAAEwlpZnCQEW1wiqZg5VARbXCClDSVEuVFNFOjIyNjkuSVFfVE9UQUxfREVCVF9DQVBJVEFMLkZZMjAxMAEAAABAQEMEAgAAAAc0MC4xMDY4AQgAAAAFAAAAATEBAAAACjEzODI2NjEwOTQDAAAAAjc5AgAAAAQ0MTg2BAAAAAEwBwAAAAk3LzMxLzIwMTkIAAAACTMvMzEvMjAxMAkAAAABMIqv+v8AFtcI1PH9VgEW1wgmQ0lRLlRTRToyMjgyLklRX0lOVkVOVE9SWV9UVVJOUy5GWTIwMDkBAAAAi1cNAAIAAAAHNy4zMTI1MQEIAAAABQAAAAExAQAAAAoxMzgxMjA0OTg5AwAAAAI3OQIAAAAENDA4MgQAAAABMAcAAAAJNy8zMS8yMDE5CAAAAAkzLzMxLzIwMDkJAAAAATBeCP7/ABbXCCKU9VYBFtcIKENJUS5MU0U6QUJGLklRX0lOVkVTVF9TRUNVUklUWV9DRi5GWTIwMTYBAAAA+xoIAAMAAAAAACLgfAMBFtcIl5Q6VgEW1wgfQ0lRLlRTRToyMjY5LklRX0FSX1RVUk5TLkZZMjAxOAEAAABAQEMEAgAAAAc2LjU0ODE2AQgAAAAFAAAAATEBAAAACjE4OTUwMDI0OTADAAAAAjc5</t>
  </si>
  <si>
    <t>AgAAAAQ0MDAxBAAAAAEwBwAAAAk3LzMxLzIwMTkIAAAACTMvMzEvMjAxOAkAAAABMEvX+v8AFtcIkfcCVwEW1wgdQ0lRLkxTRTpBQkYuSVFfUEVOU0lPTi5GWTIwMTMBAAAA+xoIAAIAAAACOTYBCAAAAAUAAAABMQEAAAAKMTcwNDg1NjQxNwMAAAACNTUCAAAABDEyMTMEAAAAATAHAAAACTcvMzEvMjAxOQgAAAAJOS8xNC8yMDEzCQAAAAEw2kUCBAEW1whjzzBWARbXCCZDSVEuTkFTREFRR1M6TURMWi5JUV9TR0FfTUFSR0lOLkZZMjAxNwEAAABtSQsAAgAAAAcyMy41NjczAQgAAAAFAAAAATEBAAAACjE5NDQxOTE2NjUDAAAAAzE2MAIAAAAENDM3NQQAAAABMAcAAAAJNy8zMS8yMDE5CAAAAAoxMi8zMS8yMDE3CQAAAAEw/7lX/wAW1whJVhlXARbXCCVDSVEuVFNFOjI4OTcuSVFfQ0FQSVRBTF9MRUFTRVMuRlkyMDE0AQAAAOxXDQACAAAAAzUzMwEIAAAABQAAAAExAQAAAAoxNjg2NjM3NjgyAwAAAAI3OQIAAAAEMTE4MwQAAAABMAcAAAAJNy8zMS8yMDE5CAAAAAkzLzMxLzIwMTQJAAAAATDWVpIGARbXCKE0oVUBFtcII0NJUS5UU0U6MjI2OS5JUV9JTlRFUkVTVF9FWFAuRlkyMDE4AQAAAEBAQwQCAAAABC03NTUBCAAAAAUAAAABMQEAAAAKMTg5NTAwMjQ5MAMAAAACNzkCAAAAAjgyBAAAAAEwBwAAAAk3LzMxLzIwMTkIAAAACTMvMzEvMjAxOAkAAAABMO+3BAUBFtcINTr0VQEW1wgfQ0lRLkVOWFRQQTpC</t>
  </si>
  <si>
    <t>Ti5JUV9TVF9ERUJULkZZMjAxMAEAAABF+QEAAwAAAAAA4qBrAgEW1whyKW5WARbXCCZDSVEuTkFTREFRR1M6TURMWi5JUV9DQVNIX0VRVUlWLkZZMjAwOAEAAABtSQsAAgAAAAQxMjQ0AQgAAAAFAAAAATEBAAAACjE0MzM3NTMxMjMDAAAAAzE2MAIAAAAEMTA5NgQAAAABMAcAAAAJNy8zMS8yMDE5CAAAAAoxMi8zMS8yMDA4CQAAAAEwL69lAwEW1whN9URWARbXCB9DSVEuRU5YVFBBOkJOLklRX1BFTlNJT04uRlkyMDExAQAAAEX5AQACAAAAAzQ1OAEIAAAABQAAAAExAQAAAAoxNTk0NzE4NTgxAwAAAAI1MAIAAAAEMTIxMwQAAAABMAcAAAAJNy8zMS8yMDE5CAAAAAoxMi8zMS8yMDExCQAAAAEw2MdrAgEW1wjaNnFWARbXCCBDSVEuU1dYOk5FU04uSVFfRlVMTF9USU1FLkZZMjAxNQEAAADlfAAAAgAAAAYzMzUwMDAA++VtBAEW1wguRRRWARbXCCpDSVEuVFNFOjI4OTcuSVFfSU5URVJFU1RfSU5WRVNUX0lOQy5GWTIwMTMBAAAA7FcNAAIAAAAEMjY3MgEIAAAABQAAAAExAQAAAAoxNjI1NDU3NTkyAwAAAAI3OQIAAAACNjUEAAAAATAHAAAACTcvMzEvMjAxOQgAAAAJMy8zMS8yMDEzCQAAAAEw4S+SBgEW1wgnFZ1VARbXCBtDSVEuVFNFOjIyMjkuSVFfQ09HUy5GWTIwMDkBAAAA3xaQBwIAAAAFODkwODgBCAAAAAUAAAABMQEAAAAKMTQ5NTk3NDQzNwMAAAACNzkCAAAAAjM0BAAAAAEwBwAAAAk3LzMxLzIw</t>
  </si>
  <si>
    <t>MTkIAAAACTMvMzEvMjAwOQkAAAABME383gcBFtcIheNlVwEW1wgZQ0lRLlNXWDpORVNOLklRX0RPLkZZMjAxNQEAAADlfAAAAwAAAAAAGL9tBAEW1wiSlxJWARbXCCBDSVEuVFNFOjI4MDIuSVFfVE9UQUxfUkVWLkZZMjAwMwEAAAALVQ0AAgAAAAY5ODc3MjcBCAAAAAUAAAABMQEAAAAJMTcxOTA2MDU5AwAAAAI3OQIAAAACMjgEAAAAATAHAAAACTcvMzEvMjAxOQgAAAAJMy8zMS8yMDAzCQAAAAEw3lvR/QAW1whdY2lXARbXCBtDSVEuVFNFOjIyNjkuSVFfTEFORC5GWTIwMTABAAAAQEBDBAIAAAAFNjcyOTEBCAAAAAUAAAABMQEAAAAKMTM4MjY2MTA5NAMAAAACNzkCAAAABDMwOTgEAAAAATAHAAAACTcvMzEvMjAxOQgAAAAJMy8zMS8yMDEwCQAAAAEwzjdvBQEW1wjb2d5VARbXCB9DSVEuVFNFOjIyMjkuSVFfRUJUX0VYQ0wuRlkyMDEzAQAAAN8WkAcCAAAABTE3MDU5AQgAAAAFAAAAATEBAAAACjE2ODgxMzkwNzQDAAAAAjc5AgAAAAE0BAAAAAEwBwAAAAk3LzMxLzIwMTkIAAAACTMvMzEvMjAxMwkAAAABMFBK3wcBFtcIcgNVVQEW1wgqQ0lRLk5BU0RBUUdTOk1ETFouSVFfT1RIRVJfT1BFUl9BQ1QuRlkyMDE2AQAAAG1JCwACAAAAAzIzOQEIAAAABQAAAAExAQAAAAoxOTQ0MTkxNjc5AwAAAAMxNjACAAAABDIwNDcEAAAAATAHAAAACTcvMzEvMjAxOQgAAAAKMTIvMzEvMjAxNgkAAAABMIjSFwMBFtcI</t>
  </si>
  <si>
    <t>CmFdVgEW1wgnQ0lRLlRTRToyMjIwLklRX0NBU0hfT1BFUi5GWTIwMTguLi4uSlBZAQAAANDcUwACAAAABDczNTEBCAAAAAUAAAABMQEAAAAKMTg5MzU0OTA2NAMAAAACNzkCAAAABDIwMDYEAAAAATAHAAAACTcvMzEvMjAxOQgAAAAJMy8zMS8yMDE4CQAAAAEwP3/a/gAW1wjTbTtXARbXCBlDSVEuTllTRTpHSVMuSVFfQUUuRlkyMDExAQAAABsxBAACAAAABTg4MC4zAQgAAAAFAAAAATEBAAAACjE2MjUzMjAyOTADAAAAAzE2MAIAAAAEMTAxNgQAAAABMAcAAAAJNy8zMS8yMDE5CAAAAAk1LzI5LzIwMTEJAAAAATDiFXoCARbXCG2flFYBFtcIJENJUS5FTlhUUEE6Qk4uSVFfQkFTSUNfV0VJR0hULkZZMjAxNAEAAABF+QEAAgAAAAo1OTQuNDcyNzk4ALs8bAIBFtcIRk95VgEW1wgrQ0lRLlRTRToyMjEyLklRX1JFVFVSTl9DT01NT05fRVFVSVRZLkZZMjAxMQEAAACfXA0AAgAAAAYzLjQ5MTMBCAAAAAUAAAABMQEAAAAKMTU0MzY1ODUwOQMAAAACNzkCAAAABTMzMzIwBAAAAAEwBwAAAAk3LzMxLzIwMTkIAAAACjEyLzMxLzIwMTEJAAAAATDCy1gAARbXCHn81lYBFtcII0NJUS5UU0U6MjIyOS5JUV9JTlRFUkVTVF9FWFAuRlkyMDA1AQAAAN8WkAcDAAAAAADeW9H9ABbXCN+PZ1cBFtcIK0NJUS5MU0U6QUJGLklRX0lNUFVUX09QRVJfTEVBU0VfREVQUi5GWTIwMTEBAAAA+xoIAAIAAAAINTEuNzk3NzYBCAAA</t>
  </si>
  <si>
    <t>AAUAAAABMQEAAAAKMTkyMDMwNjI2NwMAAAACNTUCAAAABTIxNjczBAAAAAEwBwAAAAk3LzMxLzIwMTkIAAAACTkvMTcvMjAxMQkAAAABMOkeAgQBFtcIp2cqVgEW1wgqQ0lRLlRTRToyMjEyLklRX0lOQ19UQVhfUEFZX0NVUlJFTlQuRlkyMDA5AQAAAJ9cDQACAAAABDM5NjEBCAAAAAUAAAABMQEAAAAKMTQzOTE3ODIxNQMAAAACNzkCAAAABDEwOTQEAAAAATAHAAAACTcvMzEvMjAxOQgAAAAKMTIvMzEvMjAwOQkAAAABMKyytAgBFtcIHvIpVQEW1wg0Q0lRLlNXWDpORVNOLklRX1RPVEFMX09VVFNUQU5ESU5HX0ZJTElOR19EQVRFLkZZMjAwNwEAAADlfAAAAgAAAAozNzYyLjcxNzU4AQQAAAAFAAAAATUBAAAACTc5NDQwNTY2NgIAAAAFMjQxNTMGAAAAATDsBQUFARbXCPWL+1UBFtcIGkNJUS5UU0U6MjgwMi5JUV9FQlQuRlkyMDA5AQAAAAtVDQACAAAABDMyNTcBCAAAAAUAAAABMQEAAAAKMTM4Mjc2MzQyMwMAAAACNzkCAAAAAzEzOQQAAAABMAcAAAAJNy8zMS8yMDE5CAAAAAkzLzMxLzIwMDkJAAAAATDEDoIHARbXCAF0bFUBFtcIIENJUS5OQVNEQVFHUzpNRExaLklRX05QUEUuRlkyMDEzAQAAAG1JCwACAAAABTEwMjQ3AQgAAAAFAAAAATEBAAAACjE3NzcwMzcyODYDAAAAAzE2MAIAAAAEMTAwNAQAAAABMAcAAAAJNy8zMS8yMDE5CAAAAAoxMi8zMS8yMDEzCQAAAAEwEEtmAwEW1wjjwlNWARbXCBpD</t>
  </si>
  <si>
    <t>SVEuVFNFOjIyMTIuSVFfUkVWLkZZMjAxNgEAAACfXA0AAgAAAAcxMDQxOTQzAQgAAAAFAAAAATEBAAAACjE4MzUwMzg4MjMDAAAAAjc5AgAAAAMxMTIEAAAAATAHAAAACTcvMzEvMjAxOQgAAAAKMTIvMzEvMjAxNgkAAAABMMRAbwgBFtcIvR89VQEW1wgeQ0lRLlRTRToyODAyLklRX1BFTlNJT04uRlkyMDE1AQAAAAtVDQACAAAABTQ0MDU4AQgAAAAFAAAAATEBAAAACjE3NDUzNzg3MTQDAAAAAjc5AgAAAAQxMjEzBAAAAAEwBwAAAAk3LzMxLzIwMTkIAAAACTMvMzEvMjAxNQkAAAABMF0p5AYBFtcIOWV/VQEW1wgjQ0lRLlRTRToyMjI5LklRX0RJTFVUX1dFSUdIVC5GWTIwMDkBAAAA3xaQBwIAAAAIMi4wNTQyNjgATfzeBwEW1whiD0pVARbXCBFDSVEuMC5JUV9OSV9DRi5GWQUAAAAAAAAACAAAABUoSW52YWxpZCBUaW1lIFBlcmlvZCnbPzsBARbXCAx5zFYBFtcIIENJUS5UU0U6MjIyOS5JUV9UT1RBTF9SRVYuRlkyMDA3AQAAAN8WkAcDAAAAAADvNNH9ABbXCGiVZVcBFtcIH0NJUS5UU0U6MjI2OS5JUV9UUkVBU1VSWS5GWTIwMTUBAAAAQEBDBAIAAAAFLTk1NzcBCAAAAAUAAAABMQEAAAAKMTc0NTM3ODYxNQMAAAACNzkCAAAABDEyNDgEAAAAATAHAAAACTcvMzEvMjAxOQgAAAAJMy8zMS8yMDE1CQAAAAEwJWoEBQEW1wgU5+xVARbXCCNDSVEuVFNFOjIyMTIuSVFfUEVfRVhDTC4uMjAxMy8wMy8zMQEA</t>
  </si>
  <si>
    <t>AACfXA0AAgAAAAkyNi4wNDM3ODgBBwAAAAUAAAABMQEAAAAKMTU5ODg5NjYzOAMAAAABMAIAAAAGMTAwMDI3BAAAAAEwBwAAAAkzLzI5LzIwMTMIAAAACTMvMjkvMjAxMw5eJisBFtcIA9maVwEW1wgfQ0lRLk5ZU0U6R0lTLklRX1RPVEFMX0NBLkZZMjAxNAEAAAAbMQQAAgAAAAY0MzkzLjUBCAAAAAUAAAABMQEAAAAKMTc5Nzc5NTI5MAMAAAADMTYwAgAAAAQxMDA4BAAAAAEwBwAAAAk3LzMxLzIwMTkIAAAACTUvMjUvMjAxNAkAAAABMNxkegIBFtcICgSdVgEW1wgkQ0lRLk5BU0RBUUdTOk1ETFouSVFfRUJJVF9JTlQuRlkyMDEzAQAAAG1JCwACAAAACDQuMjExNDA2AQgAAAAFAAAAATEBAAAACjE3NzcwMzcyODYDAAAAAzE2MAIAAAAENDE4OQQAAAABMAcAAAAJNy8zMS8yMDE5CAAAAAoxMi8zMS8yMDEzCQAAAAEw/7lX/wAW1whugxdXARbXCCNDSVEuTllTRTpHSVMuSVFfVE9UQUxfUkVDRUlWLkZZMjAwOAEAAAAbMQQAAgAAAAYxMjkwLjcBCAAAAAUAAAABMQEAAAAKMTM4NTUzOTgwNgMAAAADMTYwAgAAAAQxMDAxBAAAAAEwBwAAAAk3LzMxLzIwMTkIAAAACTUvMjUvMjAwOAkAAAABMFbN9AEBFtcI506LVgEW1wghQ0lRLk5ZU0U6R0lTLklRX0NBU0hfVEFYRVMuRlkyMDE3AQAAABsxBAACAAAABTU1MS4xAQgAAAAFAAAAATEBAAAACjE5Njk2NjQ3MjEDAAAAAzE2MAIAAAAEMzA1MwQAAAABMAcAAAAJ</t>
  </si>
  <si>
    <t>Ny8zMS8yMDE5CAAAAAk1LzI4LzIwMTcJAAAAATDGtTsBARbXCPaKp1YBFtcII0NJUS5OWVNFOkdJUy5JUV9PVEhFUl9FUVVJVFkuRlkyMDEwAQAAABsxBAACAAAABy0xNDg2LjkBCAAAAAUAAAABMQEAAAAKMTU1NDA4MTU2NAMAAAADMTYwAgAAAAQxMDI4BAAAAAEwBwAAAAk3LzMxLzIwMTkIAAAACTUvMzAvMjAxMAkAAAABMBvweQIBFtcIbNmRVgEW1wgmQ0lRLlRTRToyMjgyLklRX0xPQU5TX1JFQ0VJVl9MVC5GWTIwMTgBAAAAi1cNAAMAAAAAAID0hQUBFtcIuuHRVQEW1wgwQ0lRLkVOWFRQQTpCTi5JUV9DVVNUT01fQkVUQS4tMTA0Vy4uLl5OMjI1LkpQWS5IAQAAAEX5AQACAAAAETAuODYwMDcwNDY0NDc3NTQ4AJFdu1oBFtcIkV27WgEW1wggQ0lRLlRTRToyMjIwLklRX1BBUlRfVElNRS5GWTIwMTEBAAAA0NxTAAMAAAAAAI1wZwkBFtcIK2IJVQEW1wgmQ0lRLlRTRToyMjY5LklRX05FVF9ERUJUX0VCSVREQS5GWTIwMTEBAAAAQEBDBAIAAAAIMi40MjQzMjkBCAAAAAUAAAABMQEAAAAKMTQ2MjcxMjM1NAMAAAACNzkCAAAABDQxOTMEAAAAATAHAAAACTcvMzEvMjAxOQgAAAAJMy8zMS8yMDExCQAAAAEwS9f6/wAW1wiZtP5WARbXCCNDSVEuTllTRTpHSVMuSVFfRklOSVNIRURfSU5WLkZZMjAxNgEAAAAbMQQAAgAAAAYxMjM1LjcBCAAAAAUAAAABMQEAAAAKMTg5NDY2MjY2NAMAAAADMTYwAgAAAAQz</t>
  </si>
  <si>
    <t>MDc1BAAAAAEwBwAAAAk3LzMxLzIwMTkIAAAACTUvMjkvMjAxNgkAAAABMKOOOwEBFtcIzbujVgEW1wgkQ0lRLlRTRToyODk3LklRX1BFUklPRERBVEVfSVMuRlkyMDEwAQAAAOxXDQAFAAAACjIwMTAvMDMvMzEA9uGRBgEW1whT1pRVARbXCBxDSVEuVFNFOjIyMjAuSVFfQ0FQRVguRlkyMDE1AQAAANDcUwACAAAABS00NzE3AQgAAAAFAAAAATEBAAAACjE3NDM1OTI4NjcDAAAAAjc5AgAAAAQyMDIxBAAAAAEwBwAAAAk3LzMxLzIwMTkIAAAACTMvMzEvMjAxNQkAAAABMFaX3ggBFtcI2cxDVwEW1wghQ0lRLlRTRToyMjEyLklRX1RPVEFMX0xJQUIuRlkyMDE1AQAAAJ9cDQACAAAABjQwNTM4MwEIAAAABQAAAAExAQAAAAoxNzg0NDk2MjMyAwAAAAI3OQIAAAAEMTI3NgQAAAABMAcAAAAJNy8zMS8yMDE5CAAAAAoxMi8zMS8yMDE1CQAAAAEwBRpvCAEW1whDwDtVARbXCCBDSVEuVFNFOjIyMjkuSVFfTUFDSElORVJZLkZZMjAxMgEAAADfFpAHAwAAAAAAUErfBwEW1wi3zFNVARbXCCBDSVEuVFNFOjIyNjkuSVFfRlVMTF9USU1FLkZZMjAxNwEAAABAQEMEAgAAAAUxNjcyNgDvtwQFARbXCC4o81UBFtcIG0NJUS5UU0U6MjIxMi5JUV9MQU5ELkZZMjAwNwEAAACfXA0AAgAAAAU5MjU2NQEIAAAABQAAAAExAQAAAAk4MTY1ODQ1ODcDAAAAAjc5AgAAAAQzMDk4BAAAAAEwBwAAAAk3LzMxLzIwMTkIAAAACjEyLzMx</t>
  </si>
  <si>
    <t>LzIwMDcJAAAAATDsZbQIARbXCKaeJFUBFtcIIkNJUS5UU0U6MjI4Mi5JUV9FQklUX01BUkdJTi5GWTIwMTQBAAAAi1cNAAIAAAAGMy4xODE1AQgAAAAFAAAAATEBAAAACjE2ODY2Mzc5MTADAAAAAjc5AgAAAAQ0MDUzBAAAAAEwBwAAAAk3LzMxLzIwMTkIAAAACTMvMzEvMjAxNAkAAAABMGgw/v8AFtcIWVD4VgEW1wgkQ0lRLk5BU0RBUUdTOk1ETFouSVFfRUJUX0VYQ0wuRlkyMDA4AQAAAG1JCwACAAAABDM2NDABCAAAAAUAAAABMQEAAAAKMTQzMzc1MzEyMwMAAAADMTYwAgAAAAE0BAAAAAEwBwAAAAk3LzMxLzIwMTkIAAAACjEyLzMxLzIwMDgJAAAAATAXVX0DARbXCIlZRFYBFtcIJ0NJUS5UU0U6MjIxMi5JUV9DSEFOR0VfSU5WRU5UT1JZLkZZMjAxNwEAAACfXA0AAgAAAAUtMTU0NwEIAAAABQAAAAExAQAAAAoxODgxNTc5NTE0AwAAAAI3OQIAAAAEMjA5OQQAAAABMAcAAAAJNy8zMS8yMDE5CAAAAAoxMi8zMS8yMDE3CQAAAAEwumdvCAEW1wg2TEJVARbXCB9DSVEuVFNFOjIyODIuSVFfQVJfVFVSTlMuRlkyMDE4AQAAAItXDQACAAAACDkuMDkwMzk1AQgAAAAFAAAAATEBAAAACjE4OTQ5NDA0NTQDAAAAAjc5AgAAAAQ0MDAxBAAAAAEwBwAAAAk3LzMxLzIwMTkIAAAACTMvMzEvMjAxOAkAAAABMGgw/v8AFtcIizT7VgEW1wguQ0lRLlRTRToyMjIwLklRX1RPVEFMX0RFQlRfRUJJVERBX0NBUEVYLkZZ</t>
  </si>
  <si>
    <t>MjAxNgEAAADQ3FMAAgAAAAgxLjg0NDUwOQEIAAAABQAAAAExAQAAAAoxNzk3MTU2MjQyAwAAAAI3OQIAAAAFMjMzMTMEAAAAATAHAAAACTcvMzEvMjAxOQgAAAAJMy8zMS8yMDE2CQAAAAEwkMrrAAEW1wjCudJWARbXCCJDSVEuVFNFOjI4OTcuSVFfQ0FTSF9JTlZFU1QuRlkyMDE3AQAAAOxXDQACAAAABi0yOTgxNAEIAAAABQAAAAExAQAAAAoxODQ4NjczNDI5AwAAAAI3OQIAAAAEMjAwNQQAAAABMAcAAAAJNy8zMS8yMDE5CAAAAAkzLzMxLzIwMTcJAAAAATA1aHwGARbXCIpuq1UBFtcII0NJUS5MU0U6QUJGLklRX0NVUlJFTlRfUkFUSU8uRlkyMDEyAQAAAPsaCAACAAAACDEuMjYzMTM3AQgAAAAFAAAAATEBAAAACjE5MjE3MzUyMjEDAAAAAjU1AgAAAAQ0MDMwBAAAAAEwBwAAAAk3LzMxLzIwMTkIAAAACTkvMTUvMjAxMgkAAAABMBBsV/8AFtcIKK8OVwEW1wgeQ0lRLlRTRToyODk3LklRX0xUX0RFQlQuRlkyMDA4AQAAAOxXDQADAAAAAAD/upEGARbXCJrqjlUBFtcILkNJUS5FTlhUUEE6Qk4uSVFfREVGX1RBWF9BU1NFVFNfQ1VSUkVOVC5GWTIwMDkBAAAARfkBAAMAAAAAAOKgawIBFtcIyhxrVgEW1wgoQ0lRLlRTRToyMjI5LklRX0RFRl9UQVhfQVNTRVRTX0xULkZZMjAxMAEAAADfFpAHAgAAAAMzMzkBCAAAAAUAAAABMQEAAAAKMTQzNTY3NTk1NAMAAAACNzkCAAAABDEwMjYEAAAAATAHAAAACTcv</t>
  </si>
  <si>
    <t>MzEvMjAxOQgAAAAJMy8zMS8yMDEwCQAAAAEwQiPfBwEW1whEaE1VARbXCCtDSVEuRU5YVFBBOkJOLklRX1RPVEFMX0NPTU1PTl9FUVVJVFkuRlkyMDExAQAAAEX5AQACAAAABTEyMTAwAQgAAAAFAAAAATEBAAAACjE1OTQ3MTg1ODEDAAAAAjUwAgAAAAQxMDA2BAAAAAEwBwAAAAk3LzMxLzIwMTkIAAAACjEyLzMxLzIwMTEJAAAAATDYx2sCARbXCMVgcVYBFtcIIENJUS5UU0U6MjgwMi5JUV9UT1RBTF9SRVYuRlkyMDA1AQAAAAtVDQACAAAABzEwNzMwMTABCAAAAAUAAAABMQEAAAAJNDQ0NTg4OTA4AwAAAAI3OQIAAAACMjgEAAAAATAHAAAACTcvMzEvMjAxOQgAAAAJMy8zMS8yMDA1CQAAAAEw1YLR/QAW1whdY2lXARbXCC5DSVEuU1dYOk5FU04uSVFfT1RIRVJfRklOQU5DRV9BQ1RfU1VQUEwuRlkyMDEzAQAAAOV8AAACAAAABC02NjUBCAAAAAUAAAABMQEAAAAKMTc0MjMxMTQ1NQMAAAACMjkCAAAABDIwNTAEAAAAATAHAAAACTcvMzEvMjAxOQgAAAAKMTIvMzEvMjAxMwkAAAABMDOXbQQBFtcI+hQPVgEW1wgeQ0lRLk5ZU0U6R0lTLklRX1dJUF9JTlYuRlkyMDA4AQAAABsxBAADAAAAAAAHyXkCARbXCBE5jFYBFtcIGUNJUS5TV1g6TkVTTi5JUV9GWC5GWTIwMDkBAAAA5XwAAAIAAAAELTE4NAEIAAAABQAAAAExAQAAAAoxNDYyOTYwODc4AwAAAAIyOQIAAAAEMjE0NAQAAAABMAcAAAAJNy8zMS8yMDE5</t>
  </si>
  <si>
    <t>CAAAAAoxMi8zMS8yMDA5CQAAAAEwJ42BBAEW1wjHuQJWARbXCCVDSVEuVFNFOjIyMTIuSVFfU1BFQ0lBTF9ESVZfQ0YuRlkyMDE3AQAAAJ9cDQADAAAAAAC6Z28IARbXCBHBQlUBFtcIKUNJUS5OWVNFOkdJUy5JUV9ERUJUX0VRVUlWX05FVF9QQk8uRlkyMDExAQAAABsxBAACAAAABTMyNS43AQgAAAAFAAAAATEBAAAACjE2MjUzMjAyOTADAAAAAzE2MAIAAAAFMjE2NzkEAAAAATAHAAAACTcvMzEvMjAxOQgAAAAJNS8yOS8yMDExCQAAAAEw4hV6AgEW1whsE5VWARbXCCdDSVEuVFNFOjI4OTcuSVFfTUFSS0VUQ0FQLjIwMTEvMy8zMS5KUFkBAAAA7FcNAAIAAAANMzI0NDc5LjE2ODI2NAEGAAAABQAAAAExAQAAAAoxNDI1MzI1MzY4AwAAAAI3OQIAAAAGMTAwMDU0BAAAAAEwBwAAAAkzLzMxLzIwMTFvSZYpARbXCIPajmsBFtcIJENJUS5UU0U6MjIxMi5JUV9NQVJLRVRDQVAuMjAwMS8xMi8zMQEAAACfXA0AAwAAAAAAAjcmKwEW1wgo3oNXARbXCCJDSVEuTkFTREFRR1M6TURMWi5JUV9HQV9FWFAuRlkyMDA5AQAAAG1JCwADAAAAAAAu1mUDARbXCMHaR1YBFtcIJUNJUS5TV1g6TkVTTi5JUV9ESUxVVF9FUFNfSU5DTC5GWTIwMTYBAAAA5XwAAAIAAAAEMi43NQEIAAAABQAAAAExAQAAAAoxODc0MzEwOTY1AwAAAAIyOQIAAAABOAQAAAABMAcAAAAJNy8zMS8yMDE5CAAAAAoxMi8zMS8yMDE2CQAAAAEw++Vt</t>
  </si>
  <si>
    <t>BAEW1wiupBVWARbXCCdDSVEuRU5YVFBBOkJOLklRX0NVU1RPTV9CRVRBLjIwMTAvMTIvMzEBAAAARfkBAAIAAAAQMC40OTE3NDUxNzQ5MzAwNQAw28spARbXCBDO8VsBFtcIIUNJUS5TV1g6TkVTTi5JUV9TR0FfTUFSR0lOLkZZMjAwNwEAAADlfAAAAgAAAAc0Mi40MTI5AQgAAAAFAAAAATEBAAAACTc5NDQwNTY2NgMAAAACMjkCAAAABDQzNzUEAAAAATAHAAAACTcvMzEvMjAxOQgAAAAKMTIvMzEvMjAwNwkAAAABMEP++v8AFtcIKQkEVwEW1wgkQ0lRLlRTRToyMjEyLklRX0VCSVREQS5GWTIwMTkuLi4uSlBZAQAAAJ9cDQADAAAAAABu4uD+ABbXCHewMVcBFtcIKENJUS5UU0U6MjI2OS5JUV9UT1RBTF9ERUJUX0lTU1VFRC5GWTIwMTQBAAAAQEBDBAIAAAAFMjgyMjIBCAAAAAUAAAABMQEAAAAKMTY4NjYzNzkwMQMAAAACNzkCAAAABDIxNjEEAAAAATAHAAAACTcvMzEvMjAxOQgAAAAJMy8zMS8yMDE0CQAAAAEwJWoEBQEW1wi0w+pVARbXCCtDSVEuTkFTREFRR1M6TURMWi5JUV9FWFRSQV9BQ0NfSVRFTVMuRlkyMDA5AQAAAG1JCwADAAAAAAAu1mUDARbXCBeNR1YBFtcIL0NJUS5UU0U6MjI4Mi5JUV9PVEhFUl9OT05fT1BFUl9FWFBfU1VQUEwuRlkyMDE5AQAAAItXDQACAAAABC0xMDQBCAAAAAUAAAABMQEAAAAKMTk2OTk1MDAyOQMAAAACNzkCAAAAAjg1BAAAAAEwBwAAAAk3LzMxLzIwMTkIAAAACTMv</t>
  </si>
  <si>
    <t>MzEvMjAxOQkAAAABMH8bhgUBFtcItN7TVQEW1wgmQ0lRLlRTRToyMjgyLklRX0ZJTElOR19DVVJSRU5DWS5GWTIwMTYBAAAAi1cNAAMAAAADSlBZAJ3NhQUBFtcIw0zNVQEW1wglQ0lRLlRTRToyODk3LklRX0dBSU5fQVNTRVRTX0NGLkZZMjAwOAEAAADsVw0AAgAAAAM1ODABCAAAAAUAAAABMQEAAAAKMTA1Nzg4NDM0MwMAAAACNzkCAAAABDIwMjYEAAAAATAHAAAACTcvMzEvMjAxOQgAAAAJMy8zMS8yMDA4CQAAAAEw/7qRBgEW1whC1I9VARbXCCFDSVEuVFNFOjI4MDIuSVFfVE9UQUxfTElBQi5GWTIwMDkBAAAAC1UNAAIAAAAGNDM5MTMyAQgAAAAFAAAAATEBAAAACjEzODI3NjM0MjMDAAAAAjc5AgAAAAQxMjc2BAAAAAEwBwAAAAk3LzMxLzIwMTkIAAAACTMvMzEvMjAwOQkAAAABMFU2ggcBFtcIvIRtVQEW1wgdQ0lRLlRTRToyMjEyLklRX0VCSVREQS5GWTIwMTcBAAAAn1wNAAIAAAAFNjgzMjABCAAAAAUAAAABMQEAAAAKMTg4MTU3OTUxNAMAAAACNzkCAAAABDQwNTEEAAAAATAHAAAACTcvMzEvMjAxOQgAAAAKMTIvMzEvMjAxNwkAAAABMLpnbwgBFtcI0uxAVQEW1wgZQ0lRLlRTRToyODAyLklRX0FQLkZZMjAxMQEAAAALVQ0AAgAAAAYxMDM0MjABCAAAAAUAAAABMQEAAAAKMTQ2MTY3OTk5NgMAAAACNzkCAAAABDEwMTgEAAAAATAHAAAACTcvMzEvMjAxOQgAAAAJMy8zMS8yMDExCQAAAAEwUISC</t>
  </si>
  <si>
    <t>BwEW1wgkEXNVARbXCB9DSVEuVFNFOjI4OTcuSVFfRUJJVF9JTlQuRlkyMDExAQAAAOxXDQACAAAACjE2MS4zOTI1MjMBCAAAAAUAAAABMQEAAAAKMTQ2MTY4MDEwMgMAAAACNzkCAAAABDQxODkEAAAAATAHAAAACTcvMzEvMjAxOQgAAAAJMy8zMS8yMDExCQAAAAEwdrr9/wAW1wisyu9WARbXCCJDSVEuTFNFOkFCRi5JUV9CRVRBXzFZUi4yMDA3LzA5LzE1AQAAAPsaCAACAAAAETAuMzM2NjU0MTgzMjgyNzQyADDbyykBFtcIYybuWwEW1wglQ0lRLlRTRToyODAyLklRX0dXX0lOVEFOX0FNT1JULkZZMjAxNwEAAAALVQ0AAwAAAAAATXfkBgEW1wi9HYRVARbXCBlDSVEuVFNFOjIyMjkuSVFfQVAuRlkyMDE5AQAAAN8WkAcCAAAABDg5ODcBCAAAAAUAAAABMQEAAAAKMTk2OTE1NDY1MAMAAAACNzkCAAAABDEwMTgEAAAAATAHAAAACTcvMzEvMjAxOQgAAAAJMy8zMS8yMDE5CQAAAAEwMKGhBwEW1whDlWdVARbXCC1DSVEuRU5YVFBBOkJOLklRX0RFQlRfRVFVSVZfT1BFUl9MRUFTRS5GWTIwMTQBAAAARfkBAAMAAAAAAHox9AEBFtcI4Ih6VgEW1wghQ0lRLlRTRToyMjgyLklRX05FVF9DSEFOR0UuRlkyMDA4AQAAAItXDQACAAAABDk3NjcBCAAAAAUAAAABMQEAAAAKMTA2MTE5MjUyNgMAAAACNzkCAAAABDIwOTMEAAAAATAHAAAACTcvMzEvMjAxOQgAAAAJMy8zMS8yMDA4CQAAAAEwWW/xBQEW1wgk5LRVARbX</t>
  </si>
  <si>
    <t>CCdDSVEuVFNFOjIyMjkuSVFfVE9UQUxfUkVWLkZZMjAxMi4uLi5KUFkBAAAA3xaQBwIAAAAGMTYzMjY4AQgAAAAFAAAAATEBAAAACjE1NTQzMzcyNTgDAAAAAjc5AgAAAAIyOAQAAAABMAcAAAAJNy8zMS8yMDE5CAAAAAkzLzMxLzIwMTIJAAAAATBu4uD+ABbXCFtBL1cBFtcILENJUS5UU0U6MjIyOS5JUV9ORVRfREVCVF9FQklUREFfQ0FQRVguRlkyMDE1AQAAAN8WkAcDAAAAAk5NAQgAAAAFAAAAATEBAAAACjE3NDUyMTQ0NTgDAAAAAjc5AgAAAAUyMzMxNAQAAAABMAcAAAAJNy8zMS8yMDE5CAAAAAkzLzMxLzIwMTUJAAAAATCHGlkAARbXCLbg4FYBFtcIG0NJUS5UU0U6MjI2OS5JUV9OUFBFLkZZMjAxMAEAAABAQEMEAgAAAAYzMzI4NzQBCAAAAAUAAAABMQEAAAAKMTM4MjY2MTA5NAMAAAACNzkCAAAABDEwMDQEAAAAATAHAAAACTcvMzEvMjAxOQgAAAAJMy8zMS8yMDEwCQAAAAEwzjdvBQEW1wjl791VARbXCC1DSVEuVFNFOjIyMTIuSVFfREVGX1RBWF9BU1NFVFNfQ1VSUkVOVC5GWTIwMDgBAAAAn1wNAAIAAAAEMzM0NwEIAAAABQAAAAExAQAAAAoxMzUyOTQ1NzM1AwAAAAI3OQIAAAAEMTExNwQAAAABMAcAAAAJNy8zMS8yMDE5CAAAAAoxMi8zMS8yMDA4CQAAAAEwwIu0CAEW1wgMmSZVARbXCCVDSVEuU1dYOk5FU04uSVFfR0FJTl9JTlZFU1RfQ0YuRlkyMDE2AQAAAOV8AAADAAAAAADkDG4EARbX</t>
  </si>
  <si>
    <t>CKwEF1YBFtcIHUNJUS5UU0U6MjI2OS5JUV9FQklUREEuRlkyMDE5AQAAAEBAQwQCAAAABjE0MzA1OAEIAAAABQAAAAExAQAAAAoxOTcwMDUxMzQxAwAAAAI3OQIAAAAENDA1MQQAAAABMAcAAAAJNy8zMS8yMDE5CAAAAAkzLzMxLzIwMTkJAAAAATD63gQFARbXCHS891UBFtcIJUNJUS5TV1g6TkVTTi5JUV9HQUlOX0lOVkVTVF9DRi5GWTIwMDgBAAAA5XwAAAMAAAAAAGBmgQQBFtcI0Db/VQEW1wgnQ0lRLkVOWFRQQTpCTi5JUV9ORVRfREVCVF9JU1NVRUQuRlkyMDE3AQAAAEX5AQACAAAABS0yMDUxAQgAAAAFAAAAATEBAAAACjE5NTAxMTczMTgDAAAAAjUwAgAAAAQyMDAzBAAAAAEwBwAAAAk3LzMxLzIwMTkIAAAACjEyLzMxLzIwMTcJAAAAATBipvQBARbXCDRLhFYBFtcIJUNJUS5UU0U6MjI4Mi5JUV9MVF9ERUJUX0VRVUlUWS5GWTIwMTQBAAAAi1cNAAIAAAAGMjcuOTA0AQgAAAAFAAAAATEBAAAACjE2ODY2Mzc5MTADAAAAAjc5AgAAAAQ0MDg1BAAAAAEwBwAAAAk3LzMxLzIwMTkIAAAACTMvMzEvMjAxNAkAAAABMGgw/v8AFtcII+z4VgEW1wggQ0lRLlRTRToyMjIwLklRX1BBUlRfVElNRS5GWTIwMTcBAAAA0NxTAAMAAAAAAEvl3ggBFtcIzvIbVQEW1wghQ0lRLlRTRToyMjI5LklRX1NHQV9NQVJHSU4uRlkyMDExAQAAAN8WkAcCAAAABzM0LjkzMTcBCAAAAAUAAAABMQEAAAAKMTQ2MjcxMjQ4MwMA</t>
  </si>
  <si>
    <t>AAACNzkCAAAABDQzNzUEAAAAATAHAAAACTcvMzEvMjAxOQgAAAAJMy8zMS8yMDExCQAAAAEwtvJYAAEW1whN/d1WARbXCBpDSVEuVFNFOjI4MDIuSVFfQ0lQLkZZMjAxNQEAAAALVQ0AAwAAAAAAXSnkBgEW1wieAIBVARbXCCNDSVEuVFNFOjIyMjkuSVFfVE9UQUxfQVNTRVRTLkZZMjAxOAEAAADfFpAHAgAAAAYxOTIxMzcBCAAAAAUAAAABMQEAAAAKMTg5NDA4NDc2OQMAAAACNzkCAAAABDEwMDcEAAAAATAHAAAACTcvMzEvMjAxOQgAAAAJMy8zMS8yMDE4CQAAAAEwMKGhBwEW1wjiiWRVARbXCCRDSVEuVFNFOjIyNjkuSVFfRVFVSVRZX01FVEhPRC5GWTIwMDgBAAAAQEBDBAMAAAAAAHNChgUBFtcITkvYVQEW1wggQ0lRLlRTRToyMjIwLklRX09USEVSX1JFVi5GWTIwMTYBAAAA0NxTAAMAAAAAAFaX3ggBFtcIRsYWVQEW1wgaQ0lRLkxTRTpBQkYuSVFfQ09HUy5GWTIwMTQBAAAA+xoIAAIAAAAEOTc5MwEIAAAABQAAAAExAQAAAAoxNzYzMzExNjUwAwAAAAI1NQIAAAACMzQEAAAAATAHAAAACTcvMzEvMjAxOQgAAAAJOS8xMy8yMDE0CQAAAAEwzWwCBAEW1wiZVzJWARbXCCJDSVEuVFNFOjI4OTcuSVFfQVNTRVRfVFVSTlMuRlkyMDE2AQAAAOxXDQACAAAACDAuODc4MzYyAQgAAAAFAAAAATEBAAAACjE3OTg4OTQ4OTADAAAAAjc5AgAAAAQ0MTc3BAAAAAEwBwAAAAk3LzMxLzIwMTkIAAAACTMvMzEvMjAx</t>
  </si>
  <si>
    <t>NgkAAAABMGrh/f8AFtcI7ofyVgEW1wglQ0lRLlRTRToyMjIwLklRX1BST1ZfQkFEX0RFQlRTLkZZMjAxNgEAAADQ3FMAAwAAAAAAVpfeCAEW1whV7BZVARbXCC5DSVEuVFNFOjIyMjAuSVFfVE9UQUxfREVCVF9FQklUREFfQ0FQRVguRlkyMDA5AQAAANDcUwACAAAACDAuNzkxODg4AQgAAAAFAAAAATEBAAAACjEzODA1MjgzMzcDAAAAAjc5AgAAAAUyMzMxMwQAAAABMAcAAAAJNy8zMS8yMDE5CAAAAAkzLzMxLzIwMDkJAAAAATCYo+sAARbXCBR3zlYBFtcIHUNJUS5UU0U6MjI4Mi5JUV9FQklUREEuRlkyMDEyAQAAAItXDQACAAAABTUwNzQ3AQgAAAAFAAAAATEBAAAACjE1NTQ5NTA4NTcDAAAAAjc5AgAAAAQ0MDUxBAAAAAEwBwAAAAk3LzMxLzIwMTkIAAAACTMvMzEvMjAxMgkAAAABMD+98QUBFtcI/ES/VQEW1wgrQ0lRLlRTRToyMjY5LklRX1JFVFVSTl9DT01NT05fRVFVSVRZLkZZMjAxNgEAAABAQEMEAgAAAAcxNi4wNjIzAQgAAAAFAAAAATEBAAAACjE3OTg4OTQ5NzQDAAAAAjc5AgAAAAUzMzMyMAQAAAABMAcAAAAJNy8zMS8yMDE5CAAAAAkzLzMxLzIwMTYJAAAAATBL1/r/ABbXCMpxAVcBFtcIIkNJUS5TV1g6TkVTTi5JUV9HQUlOX0FTU0VUUy5GWTIwMTcBAAAA5XwAAAIAAAAELTE2MAEIAAAABQAAAAExAQAAAAoxOTQ0ODA0MjY5AwAAAAIyOQIAAAACNTYEAAAAATAHAAAACTcvMzEvMjAxOQgA</t>
  </si>
  <si>
    <t>AAAKMTIvMzEvMjAxNwkAAAABMOQMbgQBFtcIej0YVgEW1wgkQ0lRLlRTRToyODk3LklRX09USEVSX0xJQUJfTFQuRlkyMDE4AQAAAOxXDQACAAAABDMxODEBCAAAAAUAAAABMQEAAAAKMTg5NTAwMTk5MQMAAAACNzkCAAAABDEwNjIEAAAAATAHAAAACTcvMzEvMjAxOQgAAAAJMy8zMS8yMDE4CQAAAAEwKY98BgEW1wjpaa1VARbXCDlDSVEuVFNFOjI4OTcuSVFfQ1VTVE9NX0JFVEEuLTEwNFcuMjAxNy8wMy8zMS4uXk4yMjUuSlBZLkgBAAAA7FcNAAIAAAARMC4zNjI4MDAyMjIxNjg0MzIAP7TLKQEW1whY4+lbARbXCCFDSVEuTllTRTpHSVMuSVFfSU5DX0VRVUlUWS5GWTIwMTYBAAAAGzEEAAIAAAAEODguNAEIAAAABQAAAAExAQAAAAoxODk0NjYyNjY0AwAAAAMxNjACAAAAAjQ3BAAAAAEwBwAAAAk3LzMxLzIwMTkIAAAACTUvMjkvMjAxNgkAAAABMKOOOwEBFtcI3wuiVgEW1wggQ0lRLk5ZU0U6R0lTLklRX09USEVSX1JFVi5GWTIwMTcBAAAAGzEEAAMAAAAAAKOOOwEBFtcIHqWkVgEW1wgkQ0lRLlRTRToyMjgyLklRX0NBU0hfSU5URVJFU1QuRlkyMDE2AQAAAItXDQADAAAAAACdzYUFARbXCMNMzVUBFtcII0NJUS5UU0U6MjIyMC5JUV9JTlRFUkVTVF9FWFAuRlkyMDAyAQAAANDcUwACAAAAAy03NgEIAAAABQAAAAExAQAAAAoxNDIzMDgzNTMyAwAAAAI3OQIAAAACODIEAAAAATAHAAAACTcvMzEvMjAx</t>
  </si>
  <si>
    <t>OQgAAAAJMy8zMS8yMDAyCQAAAAEwAaba/gAW1whjhE9XARbXCB1DSVEuU1dYOk5FU04uSVFfUkRfRVhQLkZZMjAxMwEAAADlfAAAAgAAAAQxNTAzAQgAAAAFAAAAATEBAAAACjE3NDIzMTE0NTUDAAAAAjI5AgAAAAMxMDAEAAAAATAHAAAACTcvMzEvMjAxOQgAAAAKMTIvMzEvMjAxMwkAAAABMCEBggQBFtcI2VYMVgEW1wgbQ0lRLlNXWDpORVNOLklRX0VCSVQuRlkyMDA4AQAAAOV8AAACAAAABTEzMjQwAQgAAAAFAAAAATEBAAAACjEzNTA5MDMzNjQDAAAAAjI5AgAAAAM0MDAEAAAAATAHAAAACTcvMzEvMjAxOQgAAAAKMTIvMzEvMjAwOAkAAAABMGBmgQQBFtcIW9j9VQEW1wglQ0lRLlRTRToyMjY5LklRX1NQRUNJQUxfRElWX0NGLkZZMjAxNQEAAABAQEMEAwAAAAAAJWoEBQEW1wjbHe5VARbXCCFDSVEuTllTRTpHSVMuSVFfU0dBX01BUkdJTi5GWTIwMTUBAAAAGzEEAAIAAAAHMTguNzg1OAEIAAAABQAAAAExAQAAAAoxODQ4MjA0OTg0AwAAAAMxNjACAAAABDQzNzUEAAAAATAHAAAACTcvMzEvMjAxOQgAAAAJNS8zMS8yMDE1CQAAAAEwervg/gAW1wjw4SZXARbXCBtDSVEuRU5YVFBBOkJOLklRX0NJUC5GWTIwMDkBAAAARfkBAAIAAAADMzEwAQgAAAAFAAAAATEBAAAACjE0Mzg2NjIxNzEDAAAAAjUwAgAAAAQzMDMzBAAAAAEwBwAAAAk3LzMxLzIwMTkIAAAACjEyLzMxLzIwMDkJAAAAATDioGsCARbX</t>
  </si>
  <si>
    <t>CBvha1YBFtcIKUNJUS5OQVNEQVFHUzpNRExaLklRX0NBU0hfSU5URVJFU1QuRlkyMDA4AQAAAG1JCwACAAAAAzk2OAEIAAAABQAAAAExAQAAAAoxNDMzNzUzMTIzAwAAAAMxNjACAAAABDMwMjgEAAAAATAHAAAACTcvMzEvMjAxOQgAAAAKMTIvMzEvMjAwOAkAAAABMC7WZQMBFtcIOMlGVgEW1wgeQ0lRLlNXWDpORVNOLklRX1JBV19JTlYuRlkyMDA3AQAAAOV8AAACAAAABDM1OTABCAAAAAUAAAABMQEAAAAJNzk0NDA1NjY2AwAAAAIyOQIAAAAEMzE3MQQAAAABMAcAAAAJNy8zMS8yMDE5CAAAAAoxMi8zMS8yMDA3CQAAAAEw7AUFBQEW1wgd2/tVARbXCDFDSVEuTkFTREFRR1M6TURMWi5JUV9JTVBVVF9PUEVSX0xFQVNFX0RFUFIuRlkyMDA3AQAAAG1JCwACAAAACjI2Ni44MDc2NzIBCAAAAAUAAAABMQEAAAAKMTMzMTQxOTIxMgMAAAADMTYwAgAAAAUyMTY3MwQAAAABMAcAAAAJNy8zMS8yMDE5CAAAAAoxMi8zMS8yMDA3CQAAAAEwCi59AwEW1wh050FWARbXCCpDSVEuVFNFOjIyMTIuSVFfSU5DX1RBWF9QQVlfQ1VSUkVOVC5GWTIwMTIBAAAAn1wNAAIAAAAENTg0OAEIAAAABQAAAAExAQAAAAoxNTk4ODkzODQ2AwAAAAI3OQIAAAAEMTA5NAQAAAABMAcAAAAJNy8zMS8yMDE5CAAAAAoxMi8zMS8yMDEyCQAAAAEwiQC1CAEW1wiO7TJVARbXCBxDSVEuVFNFOjIyODIuSVFfTklfQ0YuRlkyMDA5AQAAAItX</t>
  </si>
  <si>
    <t>DQACAAAABDE2NTcBCAAAAAUAAAABMQEAAAAKMTM4MTIwNDk4OQMAAAACNzkCAAAABDIxNTAEAAAAATAHAAAACTcvMzEvMjAxOQgAAAAJMy8zMS8yMDA5CQAAAAEwWW/xBQEW1wjEebdVARbXCCRDSVEuU1dYOk5FU04uSVFfUEVSSU9EREFURV9JUy5GWTIwMTYBAAAA5XwAAAUAAAAKMjAxNi8xMi8zMQD75W0EARbXCL4rYVcBFtcIJkNJUS5FTlhUUEE6Qk4uSVFfTFRfREVCVF9JU1NVRUQuRlkyMDA5AQAAAEX5AQADAAAAAADioGsCARbXCPRVbFYBFtcIIENJUS5OWVNFOkdJUy5JUV9DSEFOR0VfQVIuRlkyMDA5AQAAABsxBAACAAAABDgxLjgBCAAAAAUAAAABMQEAAAAKMTQ2MTM3OTE0NAMAAAADMTYwAgAAAAQyMDE4BAAAAAEwBwAAAAk3LzMxLzIwMTkIAAAACTUvMzEvMjAwOQkAAAABMBvweQIBFtcIGGqPVgEW1wgnQ0lRLkxTRTpBQkYuSVFfRUFSTklOR19DT19NQVJHSU4uRlkyMDEwAQAAAPsaCAACAAAABjUuNTk2NQEIAAAABQAAAAExAQAAAAoxOTIwMzA2Mjc0AwAAAAI1NQIAAAAENDE4MQQAAAABMAcAAAAJNy8zMS8yMDE5CAAAAAk5LzE4LzIwMTAJAAAAATAqTPv/ABbXCGJ4DVcBFtcILUNJUS5UU0U6MjIxMi5JUV9ERUZfVEFYX0FTU0VUU19DVVJSRU5ULkZZMjAxNwEAAACfXA0AAgAAAAQzOTg0AQgAAAAFAAAAATEBAAAACjE4ODE1Nzk1MTQDAAAAAjc5AgAAAAQxMTE3BAAAAAEwBwAAAAk3LzMx</t>
  </si>
  <si>
    <t>LzIwMTkIAAAACjEyLzMxLzIwMTcJAAAAATC6Z28IARbXCNY7QVUBFtcIJUNJUS5UU0U6MjIyMC5JUV9PVEhFUl9DQV9TVVBQTC5GWTIwMTMBAAAA0NxTAAIAAAADMzMxAQgAAAAFAAAAATEBAAAACjE2MjM4MzQyMTUDAAAAAjc5AgAAAAQxMDU1BAAAAAEwBwAAAAk3LzMxLzIwMTkIAAAACTMvMzEvMjAxMwkAAAABMJaWZwkBFtcIkrQOVQEW1wgqQ0lRLk5ZU0U6R0lTLklRX0lOVEVSRVNUX0lOVkVTVF9JTkMuRlkyMDE3AQAAABsxBAACAAAAATcBCAAAAAUAAAABMQEAAAAKMTk2OTY2NDcyMQMAAAADMTYwAgAAAAI2NQQAAAABMAcAAAAJNy8zMS8yMDE5CAAAAAk1LzI4LzIwMTcJAAAAATCjjjsBARbXCBb0pFYBFtcIGUNJUS5UU0U6MjI2OS5JUV9HVy5GWTIwMTYBAAAAQEBDBAIAAAAFMTQ1NjABCAAAAAUAAAABMQEAAAAKMTc5ODg5NDk3NAMAAAACNzkCAAAABDExNzEEAAAAATAHAAAACTcvMzEvMjAxOQgAAAAJMy8zMS8yMDE2CQAAAAEwC5EEBQEW1wigfe9VARbXCCNDSVEuVFNFOjIyODIuSVFfUEVfRVhDTC4uMjAwNy8wMy8zMQEAAACLVw0AAgAAAAoxMDAuMTA4MTg0AQcAAAAFAAAAATEBAAAACTk3Njk4NTYzOQMAAAABMAIAAAAGMTAwMDI3BAAAAAEwBwAAAAkzLzMwLzIwMDcIAAAACTMvMzAvMjAwN0DllikBFtcIR3mgVwEW1wgpQ0lRLk5BU0RBUUdTOk1ETFouSVFfQ09NTU9OX0lTU1VFRC5GWTIw</t>
  </si>
  <si>
    <t>MTABAAAAbUkLAAMAAAAAAEn9ZQMBFtcIYXBMVgEW1wgZQ0lRLlRTRToyMjEyLklRX0dQLkZZMjAxNgEAAACfXA0AAgAAAAYzODAxNzUBCAAAAAUAAAABMQEAAAAKMTgzNTAzODgyMwMAAAACNzkCAAAAAjEwBAAAAAEwBwAAAAk3LzMxLzIwMTkIAAAACjEyLzMxLzIwMTYJAAAAATDEQG8IARbXCL0fPVUBFtcIOENJUS5MU0U6QUJGLklRX0NVU1RPTV9CRVRBLi0xMDRXLjIwMTUvMDkvMTIuLl5OMjI1LkpQWS5IAQAAAPsaCAACAAAAETAuMzM4NjcyOTUyNTAxMjQ3ADDbyykBFtcI4w/vWwEW1wghQ0lRLlRTRToyODk3LklRX0VBUk5JTkdfQ08uRlkyMDEyAQAAAOxXDQACAAAABTE4NzMxAQgAAAAFAAAAATEBAAAACjE1NTQ5NTA2ODUDAAAAAjc5AgAAAAE3BAAAAAEwBwAAAAk3LzMxLzIwMTkIAAAACTMvMzEvMjAxMgkAAAABMOEvkgYBFtcI4i6aVQEW1wghQ0lRLlNXWDpORVNOLklRX1RPVEFMX0RFQlQuRlkyMDEwAQAAAOV8AAACAAAABTIwMjYwAQgAAAAFAAAAATEBAAAACjE1MjYwNTkxOTADAAAAAjI5AgAAAAQ0MTczBAAAAAEwBwAAAAk3LzMxLzIwMTkIAAAACjEyLzMxLzIwMTAJAAAAATBjtIEEARbXCLJ5b1cBFtcIIUNJUS5UU0U6MjIyMC5JUV9ORVRfQ0hBTkdFLkZZMjAxMQEAAADQ3FMAAgAAAAUtMTE1MAEIAAAABQAAAAExAQAAAAoxNDU5NTA5ODc5AwAAAAI3OQIAAAAEMjA5MwQAAAABMAcAAAAJ</t>
  </si>
  <si>
    <t>Ny8zMS8yMDE5CAAAAAkzLzMxLzIwMTEJAAAAATCNcGcJARbXCO8kClUBFtcIKkNJUS5UU0U6MjIxMi5JUV9URVZfRUJJVERBLjIwMDAuMjAwMy8wMy8zMQEAAACfXA0AAgAAAAg1LjA4NjYzMQEHAAAABQAAAAExAQAAAAk0NTk4ODkyODUDAAAAATACAAAABjEwMDAzMAQAAAABMAcAAAAJMy8zMS8yMDAzCAAAAAkzLzMxLzIwMDM1DJcpARbXCMCbolcBFtcIIkNJUS5UU0U6MjIyMC5JUV9RVUlDS19SQVRJTy5GWTIwMTIBAAAA0NxTAAIAAAAIMS4xNzQ1OTgBCAAAAAUAAAABMQEAAAAKMTU1MzIzOTc4NQMAAAACNzkCAAAABDQxMjEEAAAAATAHAAAACTcvMzEvMjAxOQgAAAAJMy8zMS8yMDEyCQAAAAEwmKPrAAEW1wit/M9WARbXCCVDSVEuVFNFOjI4OTcuSVFfUFJPVl9CQURfREVCVFMuRlkyMDA5AQAAAOxXDQADAAAAAAD24ZEGARbXCAXlkFUBFtcIKkNJUS5UU0U6MjIyOS5JUV9DVVJSRU5UX1BPUlRfTEVBU0VTLkZZMjAxNQEAAADfFpAHAgAAAAI1MgEIAAAABQAAAAExAQAAAAoxNzQ1MjE0NDU4AwAAAAI3OQIAAAAEMTA5MAQAAAABMAcAAAAJNy8zMS8yMDE5CAAAAAkzLzMxLzIwMTUJAAAAATBTU6EHARbXCI/dW1UBFtcIJUNJUS5UU0U6MjI4Mi5JUV9CQVNJQ19FUFNfSU5DTC5GWTIwMTQBAAAAi1cNAAIAAAAKMjQ0LjIyODg5MgEIAAAABQAAAAExAQAAAAoxNjg2NjM3OTEwAwAAAAI3OQIAAAABOQQA</t>
  </si>
  <si>
    <t>AAABMAcAAAAJNy8zMS8yMDE5CAAAAAkzLzMxLzIwMTQJAAAAATA05PEFARbXCJoQxVUBFtcIJENJUS5UU0U6MjIyOS5JUV9DT01NT05fRElWX0NGLkZZMjAxNwEAAADfFpAHAwAAAAAAOHqhBwEW1wiF3WJVARbXCB9DSVEuVFNFOjI4MDIuSVFfQlZfU0hBUkUuRlkyMDE3AQAAAAtVDQACAAAACzEwODIuOTAwMzg2AQgAAAAFAAAAATEBAAAACjE4NDg2NzM0NDkDAAAAAjc5AgAAAAQ0MDIwBAAAAAEwBwAAAAk3LzMxLzIwMTkIAAAACTMvMzEvMjAxNwkAAAABME2e5AYBFtcIv2WGVQEW1wgqQ0lRLlRTRToyMjY5LklRX0NVUlJFTlRfUE9SVF9MRUFTRVMuRlkyMDE1AQAAAEBAQwQDAAAAAAAlagQFARbXCBnA7FUBFtcIGUNJUS5UU0U6MjIyMC5JUV9ETy5GWTIwMTUBAAAA0NxTAAMAAAAAAGVw3ggBFtcIHS8UVQEW1wgsQ0lRLk5BU0RBUUdTOk1ETFouSVFfQ0FTSF9PUEVSLkZZMjAxNS4uLi5KUFkBAAAAbUkLAAIAAAAINDQ4MTA1LjYBCAAAAAUAAAABMQEAAAAKMTg3Mzc0MzI4NQMAAAACNzkCAAAABDIwMDYEAAAAATAHAAAACTcvMzEvMjAxOQgAAAAKMTIvMzEvMjAxNQkAAAABMAGm2v4AFtcIiho9VwEW1wgoQ0lRLk5BU0RBUUdTOk1ETFouSVFfUEVfRVhDTC4uMjAxMi8wMy8zMQEAAABtSQsAAgAAAAkxOS4xMDA1MDIBBwAAAAUAAAABMQEAAAAKMTUyNDYwOTM3OQMAAAABMAIAAAAGMTAwMDI3BAAAAAEw</t>
  </si>
  <si>
    <t>BwAAAAkzLzMwLzIwMTIIAAAACTMvMzAvMjAxMjUMlykBFtcI5HPgWwEW1wgqQ0lRLlRTRToyMjEyLklRX1RPVEFMX0VRVUlUWS5GWTIwMTAuLi4uSlBZAQAAAJ9cDQACAAAABjI0NzEzNQEIAAAABQAAAAExAQAAAAoxNDM5MTc4NTEyAwAAAAI3OQIAAAAEMTI3NQQAAAABMAcAAAAJNy8zMS8yMDE5CAAAAAoxMi8zMS8yMDEwCQAAAAEwPTDa/gAW1wgD+TNXARbXCCRDSVEuVFNFOjIyMjkuSVFfQ09NTU9OX0RJVl9DRi5GWTIwMDkBAAAA3xaQBwMAAAAAAE383gcBFtcIruJLVQEW1wgxQ0lRLk5BU0RBUUdTOk1ETFouSVFfREVCVF9FUVVJVl9PUEVSX0xFQVNFLkZZMjAxNAEAAABtSQsAAgAAAAQzMTkyAQgAAAAFAAAAATEBAAAACjE4MjkyMzk1MzYDAAAAAzE2MAIAAAAFMjE2NzEEAAAAATAHAAAACTcvMzEvMjAxOQgAAAAKMTIvMzEvMjAxNAkAAAABMOuFFwMBFtcIakRXVgEW1wgqQ0lRLlRTRToyMjEyLklRX0NVUlJFTlRfUE9SVF9MRUFTRVMuRlkyMDA4AQAAAJ9cDQADAAAAAADAi7QIARbXCPvmJlUBFtcIJENJUS5UU0U6MjI2OS5JUV9DQVNIX0lOVEVSRVNULkZZMjAxOAEAAABAQEMEAgAAAAM3NzUBCAAAAAUAAAABMQEAAAAKMTg5NTAwMjQ5MAMAAAACNzkCAAAABDMwMjgEAAAAATAHAAAACTcvMzEvMjAxOQgAAAAJMy8zMS8yMDE4CQAAAAEw77cEBQEW1wia0fZVARbXCClDSVEuTkFTREFRR1M6TURM</t>
  </si>
  <si>
    <t>Wi5JUV9PVEhFUl9MSUFCX0xULkZZMjAxNAEAAABtSQsAAgAAAAQyMTQwAQgAAAAFAAAAATEBAAAACjE4MjkyMzk1MzYDAAAAAzE2MAIAAAAEMTA2MgQAAAABMAcAAAAJNy8zMS8yMDE5CAAAAAoxMi8zMS8yMDE0CQAAAAEw64UXAwEW1wi/9lZWARbXCCpDSVEuTkFTREFRR1M6TURMWi5JUV9MVF9ERUJUX0VRVUlUWS5GWTIwMTUBAAAAbUkLAAIAAAAHNTEuODA0MgEIAAAABQAAAAExAQAAAAoxODczNzQzMjg1AwAAAAMxNjACAAAABDQwODUEAAAAATAHAAAACTcvMzEvMjAxOQgAAAAKMTIvMzEvMjAxNQkAAAABMP+5V/8AFtcIjZQYVwEW1wgmQ0lRLlRTRToyMjIwLklRX0xPQU5TX1JFQ0VJVl9MVC5GWTIwMTEBAAAA0NxTAAMAAAAAAI1wZwkBFtcIUHcIVQEW1wgiQ0lRLlRTRToyODk3LklRX0FEVkVSVElTSU5HLkZZMjAwOAEAAADsVw0AAgAAAAUxMjE2OAEIAAAABQAAAAExAQAAAAoxMDU3ODg0MzQzAwAAAAI3OQIAAAAEMzAxMwQAAAABMAcAAAAJNy8zMS8yMDE5CAAAAAkzLzMxLzIwMDgJAAAAATATOuUGARbXCKh1jlUBFtcIHUNJUS5UU0U6MjgwMi5JUV9DT01NT04uRlkyMDE2AQAAAAtVDQACAAAABTc5ODYzAQgAAAAFAAAAATEBAAAACjE3OTg4OTUwMzMDAAAAAjc5AgAAAAQxMTAzBAAAAAEwBwAAAAk3LzMxLzIwMTkIAAAACTMvMzEvMjAxNgkAAAABMFNQ5AYBFtcI+W+CVQEW1wgkQ0lRLkVOWFRQ</t>
  </si>
  <si>
    <t>QTpCTi5JUV9PVEhFUl9FUVVJVFkuRlkyMDA4AQAAAEX5AQACAAAABS0xMTIxAQgAAAAFAAAAATEBAAAACjEzNDczMDA1NDEDAAAAAjUwAgAAAAQxMDI4BAAAAAEwBwAAAAk3LzMxLzIwMTkIAAAACjEyLzMxLzIwMDgJAAAAATCsemsCARbXCJaraFYBFtcIKENJUS5OQVNEQVFHUzpNRExaLklRX0RJTFVUX1dFSUdIVC5GWTIwMTMBAAAAbUkLAAIAAAAEMTc4OQAQS2YDARbXCCEoU1YBFtcIJENJUS5FTlhUUEE6Qk4uSVFfQkVUQV8xWVIuMjAxNC8xMi8zMQEAAABF+QEAAgAAABEwLjgzNDYzMzU5MzI3NzYwNQAw28spARbXCPlC8lsBFtcIIkNJUS5UU0U6MjI4Mi5JUV9EQV9TVVBQTF9DRi5GWTIwMTMBAAAAi1cNAAIAAAAFMTk3ODEBCAAAAAUAAAABMQEAAAAKMTYyNTQ1NzcyOQMAAAACNzkCAAAABDIxNzEEAAAAATAHAAAACTcvMzEvMjAxOQgAAAAJMy8zMS8yMDEzCQAAAAEwNOTxBQEW1whussNVARbXCClDSVEuVFNFOjIyMTIuSVFfQ09NTU9OX1BSRUZfRElWX0NGLkZZMjAxMwEAAACfXA0AAgAAAAUtMzUxMQEIAAAABQAAAAExAQAAAAoxNjY4NjQzNjMzAwAAAAI3OQIAAAAEMjA3MgQAAAABMAcAAAAJNy8zMS8yMDE5CAAAAAoxMi8zMS8yMDEzCQAAAAEw6fNuCAEW1wibCTdVARbXCB5DSVEuTkFTREFRR1M6TURMWi5JUV9BUi5GWTIwMDcBAAAAbUkLAAIAAAAENTE5NwEIAAAABQAAAAExAQAAAAoxMzMx</t>
  </si>
  <si>
    <t>NDE5MjEyAwAAAAMxNjACAAAABDEwMjEEAAAAATAHAAAACTcvMzEvMjAxOQgAAAAKMTIvMzEvMjAwNwkAAAABMAoufQMBFtcIdOdBVgEW1wgjQ0lRLkxTRTpBQkYuSVFfT1RIRVJfTElBQl9MVC5GWTIwMTMBAAAA+xoIAAIAAAACMzABCAAAAAUAAAABMQEAAAAKMTcwNDg1NjQxNwMAAAACNTUCAAAABDEwNjIEAAAAATAHAAAACTcvMzEvMjAxOQgAAAAJOS8xNC8yMDEzCQAAAAEw2kUCBAEW1whjzzBWARbXCCBDSVEuU1dYOk5FU04uSVFfTFRfSU5WRVNULkZZMjAwOQEAAADlfAAAAgAAAAUxMjY0MgEIAAAABQAAAAExAQAAAAoxNDYyOTYwODc4AwAAAAIyOQIAAAAEMTA1NAQAAAABMAcAAAAJNy8zMS8yMDE5CAAAAAoxMi8zMS8yMDA5CQAAAAEwJ42BBAEW1wjiDAFWARbXCC5DSVEuVFNFOjIyODIuSVFfVE9UQUxfTElBQl9UT1RBTF9BU1NFVFMuRlkyMDE4AQAAAItXDQACAAAABzQwLjkxNDYBCAAAAAUAAAABMQEAAAAKMTg5NDk0MDQ1NAMAAAACNzkCAAAABDQxODgEAAAAATAHAAAACTcvMzEvMjAxOQgAAAAJMy8zMS8yMDE4CQAAAAEwaDD+/wAW1whvg/tWARbXCBlDSVEuVFNFOjI4MDIuSVFfQVIuRlkyMDE4AQAAAAtVDQACAAAABjIwMDI3MAEIAAAABQAAAAExAQAAAAoxODk0ODMyMjUzAwAAAAI3OQIAAAAEMTAyMQQAAAABMAcAAAAJNy8zMS8yMDE5CAAAAAkzLzMxLzIwMTgJAAAAATAp7OQGARbXCDet</t>
  </si>
  <si>
    <t>iFUBFtcIGENJUS5MU0U6QUJGLklRX0RPLkZZMjAxMAEAAAD7GggAAwAAAAAAFfgBBAEW1wj4DCdWARbXCDNDSVEuVFNFOjIyNjkuSVFfQ0hBTkdFX09USEVSX05FVF9PUEVSX0FTU0VUUy5GWTIwMDgBAAAAQEBDBAMAAAAAAM8QbwUBFtcIGcPYVQEW1wggQ0lRLk5ZU0U6R0lTLklRX0NBU0hfT1BFUi5GWTIwMDcBAAAAGzEEAAIAAAAGMTc1MS4yAQgAAAAFAAAAATEBAAAACjEwNzQ1NzYyMjQDAAAAAzE2MAIAAAAEMjAwNgQAAAABMAcAAAAJNy8zMS8yMDE5CAAAAAk1LzI3LzIwMDcJAAAAATBWzfQBARbXCJKiiVYBFtcIHUNJUS5UU0U6MjIxMi5JUV9HQV9FWFAuRlkyMDExAQAAAJ9cDQADAAAAAACg2bQIARbXCK+UL1UBFtcIH0NJUS5FTlhUUEE6Qk4uSVFfUkFXX0lOVi5GWTIwMTQBAAAARfkBAAIAAAADNTYyAQgAAAAFAAAAATEBAAAACjE3ODEzODg2ODQDAAAAAjUwAgAAAAQzMTcxBAAAAAEwBwAAAAk3LzMxLzIwMTkIAAAACjEyLzMxLzIwMTQJAAAAATB6MfQBARbXCOCIelYBFtcIIENJUS5UU0U6MjIxMi5JUV9TR0FfU1VQUEwuRlkyMDE3AQAAAJ9cDQACAAAABjMzNjY5OQEIAAAABQAAAAExAQAAAAoxODgxNTc5NTE0AwAAAAI3OQIAAAADMTAyBAAAAAEwBwAAAAk3LzMxLzIwMTkIAAAACjEyLzMxLzIwMTcJAAAAATDEQG8IARbXCAYqQFUBFtcIJUNJUS5UU0U6MjI4Mi5JUV9PVEhFUl9PUEVSX0FD</t>
  </si>
  <si>
    <t>VC5GWTIwMDgBAAAAi1cNAAIAAAAELTI3NAEIAAAABQAAAAExAQAAAAoxMDYxMTkyNTI2AwAAAAI3OQIAAAAEMjA0NwQAAAABMAcAAAAJNy8zMS8yMDE5CAAAAAkzLzMxLzIwMDgJAAAAATBZb/EFARbXCClvtFUBFtcIIkNJUS5UU0U6MjgwMi5JUV9BRFZFUlRJU0lORy5GWTIwMTUBAAAAC1UNAAIAAAAFNDkxMzcBCAAAAAUAAAABMQEAAAAKMTc0NTM3ODcxNAMAAAACNzkCAAAABDMwMTMEAAAAATAHAAAACTcvMzEvMjAxOQgAAAAJMy8zMS8yMDE1CQAAAAEwXSnkBgEW1wjWyX5VARbXCChDSVEuVFNFOjIyMjAuSVFfVE9UQUxfREVCVF9JU1NVRUQuRlkyMDE2AQAAANDcUwACAAAABDM2MDUBCAAAAAUAAAABMQEAAAAKMTc5NzE1NjI0MgMAAAACNzkCAAAABDIxNjEEAAAAATAHAAAACTcvMzEvMjAxOQgAAAAJMy8zMS8yMDE2CQAAAAEwkr7eCAEW1wihghlVARbXCCdDSVEuVFNFOjIyMTIuSVFfQ0ZPX0NVUlJFTlRfTElBQi5GWTIwMTQBAAAAn1wNAAIAAAAIMC4yNjk0MjcBCAAAAAUAAAABMQEAAAAKMTcyNzI4MzE5OAMAAAACNzkCAAAABDQxODUEAAAAATAHAAAACTcvMzEvMjAxOQgAAAAKMTIvMzEvMjAxNAkAAAABMMLLWAABFtcI5R3ZVgEW1wgkQ0lRLlNXWDpORVNOLklRX09USEVSX0xJQUJfTFQuRlkyMDA3AQAAAOV8AAACAAAABDQ0MDcBCAAAAAUAAAABMQEAAAAJNzk0NDA1NjY2AwAAAAIyOQIAAAAE</t>
  </si>
  <si>
    <t>AwABTAVMT0NBTAFI/////wFQhnkAACpDSVEuRU5YVFBBOkJOLklRX0lOVkVTVF9TRUNVUklUWV9DRi5GWTIwMTEBAAAARfkBAAMAAAAAAM/uawIBFtcImkhyVgEW1wgbQ0lRLlNXWDpORVNOLklRX0FQSUMuRlkyMDEwAQAAAOV8AAADAAAAAABjtIEEARbXCAGOBFYBFtcIG0NJUS5UU0U6MjIyOS5JUV9BUElDLkZZMjAxNQEAAADfFpAHAgAAAAUxMTU0MwEIAAAABQAAAAExAQAAAAoxNzQ1MjE0NDU4AwAAAAI3OQIAAAAEMTA4NAQAAAABMAcAAAAJNy8zMS8yMDE5CAAAAAkzLzMxLzIwMTUJAAAAATBTU6EHARbXCGEDXFUBFtcIJ0NJUS5MU0U6QUJGLklRX0ZJWEVEX0FTU0VUX1RVUk5TLkZZMjAwOAEAAAD7GggAAwAAAAAAKkz7/wAW1wi6QAxXARbXCCFDSVEuVFNFOjIyODIuSVFfVE9UQUxfTElBQi5GWTIwMTYBAAAAi1cNAAIAAAAGMzIxNDk1AQgAAAAFAAAAATEBAAAACjE3OTg4OTQ5NjgDAAAAAjc5AgAAAAQxMjc2BAAAAAEwBwAAAAk3LzMxLzIwMTkIAAAACTMvMzEvMjAxNgkAAAABMJ3NhQUBFtcIhO/LVQEW1wgnQ0lRLlRTRToyMjI5LklRX0RBWVNfUEFZQUJMRV9PVVQuRlkyMDE3AQAAAN8WkAcCAAAACTI1LjgyMjY1NQEIAAAABQAAAAExAQAAAAoxODQ3OTc2OTY1AwAAAAI3OQIAAAAENDE4MwQAAAABMAcAAAAJNy8zMS8yMDE5CAAAAAkzLzMxLzIwMTcJAAAAATCHGlkAARbXCEaN4lYBFtcII0NJ</t>
  </si>
  <si>
    <t>MTA2MgQAAAABMAcAAAAJNy8zMS8yMDE5CAAAAAoxMi8zMS8yMDA3CQAAAAEw7AUFBQEW1wj1i/tVARbXCCBDSVEuVFNFOjIyMTIuSVFfVE9UQUxfUkVWLkZZMjAxMwEAAACfXA0AAgAAAAY5NjgyODABCAAAAAUAAAABMQEAAAAKMTY2ODY0MzYzMwMAAAACNzkCAAAAAjI4BAAAAAEwBwAAAAk3LzMxLzIwMTkIAAAACjEyLzMxLzIwMTMJAAAAATCJALUIARbXCJYQ2lsBFtcILUNJUS5UU0U6MjIxMi5JUV9ERUZfVEFYX0FTU0VUU19DVVJSRU5ULkZZMjAxMQEAAACfXA0AAgAAAAQzNDA4AQgAAAAFAAAAATEBAAAACjE1NDM2NTg1MDkDAAAAAjc5AgAAAAQxMTE3BAAAAAEwBwAAAAk3LzMxLzIwMTkIAAAACjEyLzMxLzIwMTEJAAAAATCg2bQIARbXCJ67L1UBFtcIJ0NJUS5FTlhUUEE6Qk4uSVFfSU5WRU5UT1JZX1RVUk5TLkZZMjAxMgEAAABF+QEAAgAAAAg5LjY1NTg0NAEIAAAABQAAAAExAQAAAAoxNjY1MzY4ODU2AwAAAAI1MAIAAAAENDA4MgQAAAABMAcAAAAJNy8zMS8yMDE5CAAAAAoxMi8zMS8yMDEyCQAAAAEw5QdY/wAW1wje5x1XARbXCDNDSVEuTllTRTpHSVMuSVFfQ0hBTkdFX09USEVSX05FVF9PUEVSX0FTU0VUUy5GWTIwMDgBAAAAGzEEAAIAAAADNy40AQgAAAAFAAAAATEBAAAACjEzODU1Mzk4MDYDAAAAAzE2MAIAAAAEMjA0NQQAAAABMAcAAAAJNy8zMS8yMDE5CAAAAAk1LzI1LzIwMDgJAAAA</t>
  </si>
  <si>
    <t>ATAHyXkCARbXCPKGjFYBFtcIJ0NJUS5UU0U6Mjg5Ny5JUV9DSEFOR0VfSU5WRU5UT1JZLkZZMjAwOAEAAADsVw0AAgAAAAMyODgBCAAAAAUAAAABMQEAAAAKMTA1Nzg4NDM0MwMAAAACNzkCAAAABDIwOTkEAAAAATAHAAAACTcvMzEvMjAxOQgAAAAJMy8zMS8yMDA4CQAAAAEw/7qRBgEW1whC1I9VARbXCBlDSVEuVFNFOjIyMjAuSVFfQVAuRlkyMDEzAQAAANDcUwACAAAABDYyMjUBCAAAAAUAAAABMQEAAAAKMTYyMzgzNDIxNQMAAAACNzkCAAAABDEwMTgEAAAAATAHAAAACTcvMzEvMjAxOQgAAAAJMy8zMS8yMDEzCQAAAAEwlpZnCQEW1wiJ2w5VARbXCCFDSVEuVFNFOjIyMTIuSVFfVE9UQUxfREVCVC5GWTIwMDYBAAAAn1wNAAIAAAAGMTEwNzE4AQgAAAAFAAAAATEBAAAACTY3MDEzMDEwOQMAAAACNzkCAAAABDQxNzMEAAAAATAHAAAACTcvMzEvMjAxOQgAAAAKMTIvMzEvMjAwNgkAAAABMO800f0AFtcIBptjVwEW1wglQ0lRLlRTRToyMjEyLklRX0xUX0RFQlRfUkVQQUlELkZZMjAxMQEAAACfXA0AAgAAAAYtMjQ0OTMBCAAAAAUAAAABMQEAAAAKMTU0MzY1ODUwOQMAAAACNzkCAAAABDIwMzYEAAAAATAHAAAACTcvMzEvMjAxOQgAAAAKMTIvMzEvMjAxMQkAAAABMKDZtAgBFtcIPxoxVQEW1wgrQ0lRLlRTRToyMjIwLklRX01JTk9SSVRZX0lOVEVSRVNUX0lTLkZZMjAxNAEAAADQ3FMAAgAAAAIxNAEI</t>
  </si>
  <si>
    <t>AAAABQAAAAExAQAAAAoxNjg0MDU2NTE4AwAAAAI3OQIAAAACODMEAAAAATAHAAAACTcvMzEvMjAxOQgAAAAJMy8zMS8yMDE0CQAAAAEwa0neCAEW1wj3IxFVARbXCCdDSVEuTFNFOkFCRi5JUV9UT1RBTF9ESVZfUEFJRF9DRi5GWTIwMTcBAAAA+xoIAAIAAAAELTI5OQEIAAAABQAAAAExAQAAAAoxOTE5ODEyNjUxAwAAAAI1NQIAAAAEMjAyMgQAAAABMAcAAAAJNy8zMS8yMDE5CAAAAAk5LzE2LzIwMTcJAAAAATAhB30DARbXCL/JPVYBFtcIJUNJUS5MU0U6QUJGLklRX1BFUklPRExFTkdUSF9JUy5GWTIwMTABAAAA+xoIAAEAAAACMTIA6R4CBAEW1wgfVSlWARbXCBlDSVEuTllTRTpHSVMuSVFfQUQuRlkyMDE1AQAAABsxBAACAAAABy01ODA3LjgBCAAAAAUAAAABMQEAAAAKMTg0ODIwNDk4NAMAAAADMTYwAgAAAAQxMDc1BAAAAAEwBwAAAAk3LzMxLzIwMTkIAAAACTUvMzEvMjAxNQkAAAABMM9mOwEBFtcIEhGgVgEW1wgiQ0lRLk5ZU0U6R0lTLklRX0dBSU5fQVNTRVRTLkZZMjAxMAEAAAAbMQQAAwAAAAAAG/B5AgEW1wj0epBWARbXCCdDSVEuVFNFOjIyMjkuSVFfREFZU19QQVlBQkxFX09VVC5GWTIwMDkBAAAA3xaQBwMAAAAAALbyWAABFtcIy+vcVgEW1wgiQ0lRLlRTRToyMjIwLklRX09USEVSX0lOVEFOLkZZMjAxNwEAAADQ3FMAAgAAAAQzMzE2AQgAAAAFAAAAATEBAAAACjE4NDc2NjcxODEDAAAA</t>
  </si>
  <si>
    <t>Ajc5AgAAAAQxMDQwBAAAAAEwBwAAAAk3LzMxLzIwMTkIAAAACTMvMzEvMjAxNwkAAAABMJK+3ggBFtcIBzAbVQEW1wgfQ0lRLlRTRToyODAyLklRX0JWX1NIQVJFLkZZMjAxMQEAAAALVQ0AAgAAAAo4NzEuNjExNTM1AQgAAAAFAAAAATEBAAAACjE0NjE2Nzk5OTYDAAAAAjc5AgAAAAQ0MDIwBAAAAAEwBwAAAAk3LzMxLzIwMTkIAAAACTMvMzEvMjAxMQkAAAABMFCEggcBFtcIAa1zVQEW1wgpQ0lRLkVOWFRQQTpCTi5JUV9UT1RBTF9ESVZfUEFJRF9DRi5GWTIwMTUBAAAARfkBAAIAAAAELTMxNAEIAAAABQAAAAExAQAAAAoxODMyNjA4NTYyAwAAAAI1MAIAAAAEMjAyMgQAAAABMAcAAAAJNy8zMS8yMDE5CAAAAAoxMi8zMS8yMDE1CQAAAAEwdlj0AQEW1wjgL35WARbXCCtDSVEuVFNFOjI4OTcuSVFfTklfQVZBSUxfRVhDTF9NQVJHSU4uRlkyMDE5AQAAAOxXDQACAAAABjQuMjkxOQEIAAAABQAAAAExAQAAAAoxOTY5OTQ5OTkyAwAAAAI3OQIAAAAENDE4MgQAAAABMAcAAAAJNy8zMS8yMDE5CAAAAAkzLzMxLzIwMTkJAAAAATBeCP7/ABbXCHRc9FYBFtcIKENJUS5OWVNFOkdJUy5JUV9NSU5PUklUWV9JTlRFUkVTVC5GWTIwMTQBAAAAGzEEAAIAAAAGMTQ1NC43AQgAAAAFAAAAATEBAAAACjE3OTc3OTUyOTADAAAAAzE2MAIAAAAEMTA1MgQAAAABMAcAAAAJNy8zMS8yMDE5CAAAAAk1LzI1LzIwMTQJAAAA</t>
  </si>
  <si>
    <t>ATDPZjsBARbXCPugnVYBFtcIIkNJUS5UU0U6Mjg5Ny5JUV9EQV9TVVBQTF9DRi5GWTIwMTQBAAAA7FcNAAIAAAAFMTQ1MTYBCAAAAAUAAAABMQEAAAAKMTY4NjYzNzY4MgMAAAACNzkCAAAABDIxNzEEAAAAATAHAAAACTcvMzEvMjAxOQgAAAAJMy8zMS8yMDE0CQAAAAEwKvR7BgEW1whp9qFVARbXCCZDSVEuTllTRTpHSVMuSVFfSU5WRVNUX0xPQU5TX0NGLkZZMjAxMQEAAAAbMQQAAwAAAAAA4hV6AgEW1whbsJVWARbXCCVDSVEuTFNFOkFCRi5JUV9JTlZFU1RfTE9BTlNfQ0YuRlkyMDE2AQAAAPsaCAADAAAAAAAi4HwDARbXCJi7OlYBFtcIH0NJUS5UU0U6MjIxMi5JUV9UUkVBU1VSWS5GWTIwMDkBAAAAn1wNAAIAAAAELTUzNAEIAAAABQAAAAExAQAAAAoxNDM5MTc4MjE1AwAAAAI3OQIAAAAEMTI0OAQAAAABMAcAAAAJNy8zMS8yMDE5CAAAAAoxMi8zMS8yMDA5CQAAAAEwrLK0CAEW1wgHQCpVARbXCCZDSVEuVFNFOjI4OTcuSVFfU0FMRVNfTUFSS0VUSU5HLkZZMjAxNgEAAADsVw0AAgAAAAYxMjYxNTgBCAAAAAUAAAABMQEAAAAKMTc5ODg5NDg5MAMAAAACNzkCAAAABTIxNTYxBAAAAAEwBwAAAAk3LzMxLzIwMTkIAAAACTMvMzEvMjAxNgkAAAABMD8afAYBFtcIpIumVQEW1wgqQ0lRLlRTRToyODk3LklRX0lOQ19UQVhfUEFZX0NVUlJFTlQuRlkyMDE1AQAAAOxXDQACAAAABTMyMjQ4AQgAAAAFAAAA</t>
  </si>
  <si>
    <t>ATEBAAAACjE3NDUzNzg2OTcDAAAAAjc5AgAAAAQxMDk0BAAAAAEwBwAAAAk3LzMxLzIwMTkIAAAACTMvMzEvMjAxNQkAAAABMCr0ewYBFtcIz0GkVQEW1wgoQ0lRLlRTRToyODk3LklRX0ZJWEVEX0FTU0VUX1RVUk5TLkZZMjAwOQEAAADsVw0AAgAAAAgzLjcxNDY4MQEIAAAABQAAAAExAQAAAAoxMzg3MTgzMzg2AwAAAAI3OQIAAAAENDA2NgQAAAABMAcAAAAJNy8zMS8yMDE5CAAAAAkzLzMxLzIwMDkJAAAAATB2uv3/ABbXCB1F7lYBFtcIJ0NJUS5UU0U6Mjg5Ny5JUV9NQVJLRVRDQVAuMjAwNy8zLzMxLkpQWQEAAADsVw0AAgAAAAw1MjQ1NzEuMTQ1OTIBBgAAAAUAAAABMQEAAAAKMTQyMTU0MzQ3OQMAAAACNzkCAAAABjEwMDA1NAQAAAABMAcAAAAJMy8zMS8yMDA3b0mWKQEW1whwEZBrARbXCCRDSVEuVFNFOjIyODIuSVFfVU5MRVZFUkVEX0ZDRi5GWTIwMTIBAAAAi1cNAAIAAAAJMTAwNjYuNjI1AQgAAAAFAAAAATEBAAAACjE1NTQ5NTA4NTcDAAAAAjc5AgAAAAQ0NDIzBAAAAAEwBwAAAAk3LzMxLzIwMTkIAAAACTMvMzEvMjAxMgkAAAABMDTk8QUBFtcIfWjBVQEW1wggQ0lRLlRTRToyMjIwLklRX0RJVkVTVF9DRi5GWTIwMDcBAAAA0NxTAAMAAAAAACq6Yf4AFtcIpldDVwEW1wglQ0lRLlRTRToyMjY5LklRX09USEVSX09QRVJfQUNULkZZMjAxNAEAAABAQEMEAgAAAAYtMTIwMDABCAAAAAUAAAAB</t>
  </si>
  <si>
    <t>MQEAAAAKMTY4NjYzNzkwMQMAAAACNzkCAAAABDIwNDcEAAAAATAHAAAACTcvMzEvMjAxOQgAAAAJMy8zMS8yMDE0CQAAAAEwkdNvBQEW1wiQnOpVARbXCBxDSVEuVFNFOjIyNjkuSVFfRUJJVEEuRlkyMDA4AQAAAEBAQwQDAAAAAAB/G4YFARbXCFph11UBFtcIJENJUS5UU0U6MjIyOS5JUV9DVVJSRU5DWV9HQUlOLkZZMjAxMgEAAADfFpAHAgAAAAQtMTAzAQgAAAAFAAAAATEBAAAACjE1NTQzMzcyNTgDAAAAAjc5AgAAAAIzOAQAAAABMAcAAAAJNy8zMS8yMDE5CAAAAAkzLzMxLzIwMTIJAAAAATBQSt8HARbXCBVGUlUBFtcILENJUS5UU0U6MjI4Mi5JUV9ORVRfREVCVF9FQklUREFfQ0FQRVguRlkyMDA5AQAAAItXDQACAAAACDMuNjk1ODgzAQgAAAAFAAAAATEBAAAACjEzODEyMDQ5ODkDAAAAAjc5AgAAAAUyMzMxNAQAAAABMAcAAAAJNy8zMS8yMDE5CAAAAAkzLzMxLzIwMDkJAAAAATBeCP7/ABbXCDLi9VYBFtcIMUNJUS5UU0U6MjI2OS5JUV9DSEFOR0VfTkVUX1dPUktJTkdfQ0FQSVRBTC5GWTIwMTEBAAAAQEBDBAIAAAAFLTkzNTcBCAAAAAUAAAABMQEAAAAKMTQ2MjcxMjM1NAMAAAACNzkCAAAABDQ0MjEEAAAAATAHAAAACTcvMzEvMjAxOQgAAAAJMy8zMS8yMDExCQAAAAEwvl5vBQEW1whDreJVARbXCCVDSVEuTllTRTpHSVMuSVFfREFZU19TQUxFU19PVVQuRlkyMDA4AQAAABsxBAACAAAACTI3</t>
  </si>
  <si>
    <t>LjEyMjM2OAEIAAAABQAAAAExAQAAAAoxMzg1NTM5ODA2AwAAAAMxNjACAAAABDQwNDIEAAAAATAHAAAACTcvMzEvMjAxOQgAAAAJNS8yNS8yMDA4CQAAAAEwipTg/gAW1wiRxiJXARbXCCNDSVEuU1dYOk5FU04uSVFfVE9UQUxfRVFVSVRZLkZZMjAwOQEAAADlfAAAAgAAAAU1MzYzMQEIAAAABQAAAAExAQAAAAoxNDYyOTYwODc4AwAAAAIyOQIAAAAEMTI3NQQAAAABMAcAAAAJNy8zMS8yMDE5CAAAAAoxMi8zMS8yMDA5CQAAAAEwJ42BBAEW1wiBzYlXARbXCC9DSVEuU1dYOk5FU04uSVFfQ1VTVE9NX0JFVEEuLTEwNFcuLi5eTjIyNS5KUFkuSAEAAADlfAAAAgAAABEwLjQzNjc3OTk1NzYzNTM5NQCRXbtaARbXCJFdu1oBFtcIKkNJUS5OQVNEQVFHUzpNRExaLklRX0RJTFVUX0VQU19JTkNMLkZZMjAwNwEAAABtSQsAAgAAAAUxLjcwNQEIAAAABQAAAAExAQAAAAoxMzMxNDE5MjEyAwAAAAMxNjACAAAAATgEAAAAATAHAAAACTcvMzEvMjAxOQgAAAAKMTIvMzEvMjAwNwkAAAABMAoufQMBFtcIo3NBVgEW1wgrQ0lRLk5BU0RBUUdTOk1ETFouSVFfQ0FTSF9BQ1FVSVJFX0NGLkZZMjAwOQEAAABtSQsAAwAAAAAALtZlAwEW1wiTOklWARbXCCBDSVEuVFNFOjIyMTIuSVFfQ0hBTkdFX0FSLkZZMjAxNgEAAACfXA0AAgAAAAMxNzABCAAAAAUAAAABMQEAAAAKMTgzNTAzODgyMwMAAAACNzkCAAAABDIwMTgEAAAA</t>
  </si>
  <si>
    <t>ATAHAAAACTcvMzEvMjAxOQgAAAAKMTIvMzEvMjAxNgkAAAABMMRAbwgBFtcILWg/VQEW1wgnQ0lRLlNXWDpORVNOLklRX0NBU0hfT1BFUi5GWTIwMTMuLi4uSlBZAQAAAOV8AAACAAAADjE3NzAyNTEuMzE5NDc2AQgAAAAFAAAAATEBAAAACjE3NDIzMTE0NTUDAAAAAjc5AgAAAAQyMDA2BAAAAAEwBwAAAAk3LzMxLzIwMTkIAAAACjEyLzMxLzIwMTMJAAAAATA/f9r+ABbXCKKlPFcBFtcIJ0NJUS5UU0U6MjI4Mi5JUV9ORVRfSU5URVJFU1RfRVhQLkZZMjAxNwEAAACLVw0AAgAAAAUtMTE0MAEIAAAABQAAAAExAQAAAAoxODQ5MDI2OTAzAwAAAAI3OQIAAAADMzY4BAAAAAEwBwAAAAk3LzMxLzIwMTkIAAAACTMvMzEvMjAxNwkAAAABMJ3NhQUBFtcIrJrNVQEW1wgiQ0lRLkxTRTpBQkYuSVFfQkVUQV8yWVIuMjAxMC8wOS8xOAEAAAD7GggAAgAAABEwLjU4ODM1Mjg0Mjg3OTY0OAAw28spARbXCA507lsBFtcIJkNJUS5UU0U6MjgwMi5JUV9DQVNIX0FDUVVJUkVfQ0YuRlkyMDE3AQAAAAtVDQACAAAABi02Mzk3OQEIAAAABQAAAAExAQAAAAoxODQ4NjczNDQ5AwAAAAI3OQIAAAAEMjA1NwQAAAABMAcAAAAJNy8zMS8yMDE5CAAAAAkzLzMxLzIwMTcJAAAAATBJxeQGARbXCMXahlUBFtcIIENJUS5TV1g6TkVTTi5JUV9TR0FfU1VQUEwuRlkyMDExAQAAAOV8AAACAAAABTI0OTk3AQgAAAAFAAAAATEBAAAACjE1</t>
  </si>
  <si>
    <t>ODc3NzI0NTMDAAAAAjI5AgAAAAMxMDIEAAAAATAHAAAACTcvMzEvMjAxOQgAAAAKMTIvMzEvMjAxMQkAAAABMGO0gQQBFtcIpe0FVgEW1wgkQ0lRLlRTRToyODAyLklRX0lOQ19FUVVJVFlfQ0YuRlkyMDE0AQAAAAtVDQACAAAABS0zMzYwAQgAAAAFAAAAATEBAAAACjE2ODY2Mzc1MjgDAAAAAjc5AgAAAAQyMDg2BAAAAAEwBwAAAAk3LzMxLzIwMTkIAAAACTMvMzEvMjAxNAkAAAABMG4C5AYBFtcIWhx9VQEW1wgqQ0lRLlRTRToyODAyLklRX09USEVSX1VOVVNVQUxfU1VQUEwuRlkyMDE2AQAAAAtVDQACAAAABi0xOTcxMQEIAAAABQAAAAExAQAAAAoxNzk4ODk1MDMzAwAAAAI3OQIAAAACODcEAAAAATAHAAAACTcvMzEvMjAxOQgAAAAJMy8zMS8yMDE2CQAAAAEwU1DkBgEW1whfYIFVARbXCCZDSVEuVFNFOjIyODIuSVFfQ1VTVE9NX0JFVEEuMjAxOC8wMy8zMQEAAACLVw0AAgAAABEwLjg0NTA1MTE1ODMzNTk5NQA/tMspARbXCCZp61sBFtcIJUNJUS5OWVNFOkdJUy5JUV9DQVBJVEFMX0xFQVNFUy5GWTIwMTgBAAAAGzEEAAMAAAAAAMa1OwEBFtcIGTqpVgEW1wgjQ0lRLlRTRToyODAyLklRX0ZJTklTSEVEX0lOVi5GWTIwMTgBAAAAC1UNAAIAAAAGMTA0MDU5AQgAAAAFAAAAATEBAAAACjE4OTQ4MzIyNTMDAAAAAjc5AgAAAAQzMDc1BAAAAAEwBwAAAAk3LzMxLzIwMTkIAAAACTMvMzEvMjAxOAkAAAAB</t>
  </si>
  <si>
    <t>MCns5AYBFtcI25eJVQEW1wgrQ0lRLlRTRToyMjEyLklRX01JTk9SSVRZX0lOVEVSRVNUX0NGLkZZMjAxNgEAAACfXA0AAwAAAAAAxEBvCAEW1whGQT9VARbXCCFDSVEuRU5YVFBBOkJOLklRX1NHQV9TVVBQTC5GWTIwMTMBAAAARfkBAAIAAAAENzEzMgEIAAAABQAAAAExAQAAAAoxNzI0NjI1MTkwAwAAAAI1MAIAAAADMTAyBAAAAAEwBwAAAAk3LzMxLzIwMTkIAAAACjEyLzMxLzIwMTMJAAAAATDtFWwCARbXCMzxdVYBFtcILkNJUS5UU0U6MjIyMC5JUV9PVEhFUl9GSU5BTkNFX0FDVF9TVVBQTC5GWTIwMTEBAAAA0NxTAAIAAAADLTQxAQgAAAAFAAAAATEBAAAACjE0NTk1MDk4NzkDAAAAAjc5AgAAAAQyMDUwBAAAAAEwBwAAAAk3LzMxLzIwMTkIAAAACTMvMzEvMjAxMQkAAAABMI1wZwkBFtcI7yQKVQEW1wgmQ0lRLlRTRToyMjY5LklRX0VGRkVDVF9UQVhfUkFURS5GWTIwMTkBAAAAQEBDBAIAAAAHMzIuNzQ4MwEIAAAABQAAAAExAQAAAAoxOTcwMDUxMzQxAwAAAAI3OQIAAAAENDM3NgQAAAABMAcAAAAJNy8zMS8yMDE5CAAAAAkzLzMxLzIwMTkJAAAAATD63gQFARbXCHS891UBFtcIJUNJUS5UU0U6MjI4Mi5JUV9MVF9ERUJUX1JFUEFJRC5GWTIwMTABAAAAi1cNAAIAAAAFLTczMTYBCAAAAAUAAAABMQEAAAAKMTM4MTIwNDk5NAMAAAACNzkCAAAABDIwMzYEAAAAATAHAAAACTcvMzEvMjAxOQgAAAAJ</t>
  </si>
  <si>
    <t>My8zMS8yMDEwCQAAAAEwSpbxBQEW1wi5JLtVARbXCDBDSVEuVFNFOjIyODIuSVFfVE9UQUxfT1VUU1RBTkRJTkdfQlNfREFURS5GWTIwMDkBAAAAi1cNAAIAAAAIMTE0LjA4NTUBBAAAAAUAAAABNQEAAAAKMTM4MTIwNDk4OQIAAAAFMjQxNTIGAAAAATBZb/EFARbXCCItt1UBFtcIJkNJUS5UU0U6MjI2OS5JUV9GSUxJTkdfQ1VSUkVOQ1kuRlkyMDE1AQAAAEBAQwQDAAAAA0pQWQAlagQFARbXCOlF7lUBFtcIH0NJUS5UU0U6MjIyOS5JUV9FQklUX0lOVC5GWTIwMTABAAAA3xaQBwIAAAAJNjAuMTk2MjAyAQgAAAAFAAAAATEBAAAACjE0MzU2NzU5NTQDAAAAAjc5AgAAAAQ0MTg5BAAAAAEwBwAAAAk3LzMxLzIwMTkIAAAACTMvMzEvMjAxMAkAAAABMLbyWAABFtcITNbdVgEW1wgqQ0lRLk5BU0RBUUdTOk1ETFouSVFfTkVUX1JFTlRBTF9FWFAuRlkyMDEwAQAAAG1JCwADAAAAAABJ/WUDARbXCCjBSlYBFtcIIENJUS5UU0U6MjIxMi5JUV9TR0FfU1VQUEwuRlkyMDExAQAAAJ9cDQACAAAABjI5NjcwNwEIAAAABQAAAAExAQAAAAoxNTQzNjU4NTA5AwAAAAI3OQIAAAADMTAyBAAAAAEwBwAAAAk3LzMxLzIwMTkIAAAACjEyLzMxLzIwMTEJAAAAATCg2bQIARbXCLSqLlUBFtcIKUNJUS5OWVNFOkdJUy5JUV9EQVlTX0lOVkVOVE9SWV9PVVQuRlkyMDA3AQAAABsxBAACAAAACTUwLjk4MjIwNAEIAAAABQAAAAEx</t>
  </si>
  <si>
    <t>AQAAAAoxMDc0NTc2MjI0AwAAAAMxNjACAAAABDQwMzUEAAAAATAHAAAACTcvMzEvMjAxOQgAAAAJNS8yNy8yMDA3CQAAAAEwipTg/gAW1wixKiJXARbXCCZDSVEuTllTRTpHSVMuSVFfTkVUX0RFQlRfSVNTVUVELkZZMjAxMQEAAAAbMQQAAgAAAAM0NTABCAAAAAUAAAABMQEAAAAKMTYyNTMyMDI5MAMAAAADMTYwAgAAAAQyMDAzBAAAAAEwBwAAAAk3LzMxLzIwMTkIAAAACTUvMjkvMjAxMQkAAAABMOIVegIBFtcIuCeWVgEW1wgnQ0lRLlRTRToyMjI5LklRX01BUktFVENBUC4yMDAzLzMvMzEuSlBZAQAAAN8WkAcDAAAAAAB/IpYpARbXCDNJkWsBFtcIKUNJUS5FTlhUUEE6Qk4uSVFfR1dfSU5UQU5fQU1PUlRfQ0YuRlkyMDE0AQAAAEX5AQACAAAAAjY1AQgAAAAFAAAAATEBAAAACjE3ODEzODg2ODQDAAAAAjUwAgAAAAQyMTgyBAAAAAEwBwAAAAk3LzMxLzIwMTkIAAAACjEyLzMxLzIwMTQJAAAAATB6MfQBARbXCHrVelYBFtcIJUNJUS5UU0U6MjI4Mi5JUV9DQVNIX1NUX0lOVkVTVC5GWTIwMDkBAAAAi1cNAAIAAAAFNTYyOTcBCAAAAAUAAAABMQEAAAAKMTM4MTIwNDk4OQMAAAACNzkCAAAABDEwMDIEAAAAATAHAAAACTcvMzEvMjAxOQgAAAAJMy8zMS8yMDA5CQAAAAEwWW/xBQEW1wjnabZVARbXCCNDSVEuRU5YVFBBOkJOLklRX0xFVkVSRURfRkNGLkZZMjAwNwEAAABF+QEAAgAAAAc2NzYuNjI1AQgA</t>
  </si>
  <si>
    <t>AAAFAAAAATEBAAAACTgwOTcyNTMxOAMAAAACNTACAAAABDQ0MjIEAAAAATAHAAAACTcvMzEvMjAxOQgAAAAKMTIvMzEvMjAwNwkAAAABMGchGAMBFtcIIdhmVgEW1wgoQ0lRLlRTRToyMjEyLklRX1RPVEFMX0xJQUJfRVFVSVRZLkZZMjAxOAEAAACfXA0AAgAAAAY3Mjk3MDQBCAAAAAUAAAABMQEAAAAKMTk1MjI4NDYyNwMAAAACNzkCAAAABDEwMTMEAAAAATAHAAAACTcvMzEvMjAxOQgAAAAKMTIvMzEvMjAxOAkAAAABMLpnbwgBFtcI57tEVQEW1wggQ0lRLlRTRToyODk3LklRX0lOVkVOVE9SWS5GWTIwMDgBAAAA7FcNAAIAAAAFMTQ2NzQBCAAAAAUAAAABMQEAAAAKMTA1Nzg4NDM0MwMAAAACNzkCAAAABDEwNDMEAAAAATAHAAAACTcvMzEvMjAxOQgAAAAJMy8zMS8yMDA4CQAAAAEwB2HlBgEW1widnI5VARbXCC5DSVEuVFNFOjI4OTcuSVFfVE9UQUxfTElBQl9UT1RBTF9BU1NFVFMuRlkyMDE0AQAAAOxXDQACAAAABzI4LjYwODcBCAAAAAUAAAABMQEAAAAKMTY4NjYzNzY4MgMAAAACNzkCAAAABDQxODgEAAAAATAHAAAACTcvMzEvMjAxOQgAAAAJMy8zMS8yMDE0CQAAAAEwauH9/wAW1wg2d/FWARbXCCVDSVEuVFNFOjI4MDIuSVFfTFRfREVCVF9FUVVJVFkuRlkyMDE5AQAAAAtVDQACAAAABzQ0LjcwMTcBCAAAAAUAAAABMQEAAAAKMTk2OTg2MDI1NAMAAAACNzkCAAAABDQwODUEAAAAATAHAAAACTcv</t>
  </si>
  <si>
    <t>MzEvMjAxOQgAAAAJMy8zMS8yMDE5CQAAAAEwdrr9/wAW1whiNO1WARbXCC9DSVEuTFNFOkFCRi5JUV9UT1RBTF9PVVRTVEFORElOR19CU19EQVRFLkZZMjAxOAEAAAD7GggAAgAAAAo3ODkuNDQ4NDc4AQQAAAAFAAAAATUBAAAACjE5MTk4MTI2NDACAAAABTI0MTUyBgAAAAEwCi59AwEW1whixD9WARbXCCVDSVEuTllTRTpHSVMuSVFfR0FJTl9JTlZFU1RfQ0YuRlkyMDEzAQAAABsxBAADAAAAAADjPXoCARbXCN8Hm1YBFtcIKUNJUS5UU0U6MjIxMi5JUV9EQVlTX0lOVkVOVE9SWV9PVVQuRlkyMDE4AQAAAJ9cDQACAAAACDExLjg3NDkxAQgAAAAFAAAAATEBAAAACjE5NTIyODQ2MjcDAAAAAjc5AgAAAAQ0MDM1BAAAAAEwBwAAAAk3LzMxLzIwMTkIAAAACjEyLzMxLzIwMTgJAAAAATC28lgAARbXCC+021YBFtcIOUNJUS5UU0U6MjIxMi5JUV9DVVNUT01fQkVUQS4tMTA0Vy4yMDA2LzEyLzMxLi5eTjIyNS5KUFkuSAEAAACfXA0AAgAAABEwLjQyMTk5MjAxMTQ4NDA1NwDeqyYrARbXCAMrhFcBFtcII0NJUS5OQVNEQVFHUzpNRExaLklRX0xUX0RFQlQuRlkyMDA3AQAAAG1JCwACAAAABTEyOTAyAQgAAAAFAAAAATEBAAAACjEzMzE0MTkyMTIDAAAAAzE2MAIAAAAEMTA0OQQAAAABMAcAAAAJNy8zMS8yMDE5CAAAAAoxMi8zMS8yMDA3CQAAAAEwCi59AwEW1whJXEJWARbXCCpDSVEuTkFTREFRR1M6TURMWi5J</t>
  </si>
  <si>
    <t>UV9HV19JTlRBTl9BTU9SVC5GWTIwMTUBAAAAbUkLAAIAAAADMTgxAQgAAAAFAAAAATEBAAAACjE4NzM3NDMyODUDAAAAAzE2MAIAAAACMzEEAAAAATAHAAAACTcvMzEvMjAxOQgAAAAKMTIvMzEvMjAxNQkAAAABMHqsFwMBFtcIOH5YVgEW1wgeQ0lRLkxTRTpBQkYuSVFfREFfU1VQUEwuRlkyMDE1AQAAAPsaCAADAAAAAABKuHwDARbXCMlkNVYBFtcIHkNJUS5TV1g6TkVTTi5JUV9JTkNfVEFYLkZZMjAwMAEAAADlfAAAAgAAAAQyNzYxAQgAAAAFAAAAATEBAAAABjIxNjYwNgMAAAACMjkCAAAAAjc1BAAAAAEwBwAAAAk3LzMxLzIwMTkIAAAACjEyLzMxLzIwMDAJAAAAATBGbDj9ABbXCHDub1cBFtcIGUNJUS5UU0U6MjIyOS5JUV9GWC5GWTIwMTQBAAAA3xaQBwIAAAADMjA3AQgAAAAFAAAAATEBAAAACjE2ODgxMzkxNTIDAAAAAjc5AgAAAAQyMTQ0BAAAAAEwBwAAAAk3LzMxLzIwMTkIAAAACTMvMzEvMjAxNAkAAAABME8soQcBFtcI+VdaVQEW1wglQ0lRLlNXWDpORVNOLklRX0xUX0RFQlRfSVNTVUVELkZZMjAxMgEAAADlfAAAAgAAAAQ1MjI2AQgAAAAFAAAAATEBAAAACjE2ODE0OTc2MTYDAAAAAjI5AgAAAAQyMDM0BAAAAAEwBwAAAAk3LzMxLzIwMTkIAAAACjEyLzMxLzIwMTIJAAAAATBz2oEEARbXCAq7C1YBFtcILkNJUS5UU0U6MjIxMi5JUV9PVEhFUl9GSU5BTkNFX0FDVF9TVVBQTC5GWTIwMTIB</t>
  </si>
  <si>
    <t>AAAAn1wNAAIAAAAFLTU0MzkBCAAAAAUAAAABMQEAAAAKMTU5ODg5Mzg0NgMAAAACNzkCAAAABDIwNTAEAAAAATAHAAAACTcvMzEvMjAxOQgAAAAKMTIvMzEvMjAxMgkAAAABMIkAtQgBFtcIbiU0VQEW1wgiQ0lRLlRTRToyMjY5LklRX0dBSU5fQVNTRVRTLkZZMjAwOAEAAABAQEMEAwAAAAAAfxuGBQEW1wie69ZVARbXCB9DSVEuRU5YVFBBOkJOLklRX0xUX0RFQlQuRlkyMDEyAQAAAEX5AQACAAAABDYzNDYBCAAAAAUAAAABMQEAAAAKMTY2NTM2ODg1NgMAAAACNTACAAAABDEwNDkEAAAAATAHAAAACTcvMzEvMjAxOQgAAAAKMTIvMzEvMjAxMgkAAAABMM/uawIBFtcIZh10VgEW1wgaQ0lRLlRTRToyMjIwLklRX0NJUC5GWTIwMTYBAAAA0NxTAAMAAAAAAJK+3ggBFtcIFOgYVQEW1wglQ0lRLkxTRTpBQkYuSVFfSU5WRVNUX0xPQU5TX0NGLkZZMjAwNwEAAAD7GggAAwAAAAAAsFpuBAEW1wjjLCBWARbXCCFDSVEuVFNFOjIyMjAuSVFfVE9UQUxfREVCVC5GWTIwMTUBAAAA0NxTAAIAAAAENTY3OAEIAAAABQAAAAExAQAAAAoxNzQzNTkyODY3AwAAAAI3OQIAAAAENDE3MwQAAAABMAcAAAAJNy8zMS8yMDE5CAAAAAkzLzMxLzIwMTUJAAAAATBlcN4IARbXCEnRT1cBFtcIIkNJUS5UU0U6MjIyMC5JUV9PVEhFUl9JTlRBTi5GWTIwMTEBAAAA0NxTAAIAAAADNjYzAQgAAAAFAAAAATEBAAAACjE0NTk1MDk4NzkD</t>
  </si>
  <si>
    <t>AAAAAjc5AgAAAAQxMDQwBAAAAAEwBwAAAAk3LzMxLzIwMTkIAAAACTMvMzEvMjAxMQkAAAABMI1wZwkBFtcIS58IVQEW1wgkQ0lRLkVOWFRQQTpCTi5JUV9UT1RBTF9FUVVJVFkuRlkyMDE2AQAAAEX5AQACAAAABTEzMTk0AQgAAAAFAAAAATEBAAAACjE4NzgyNTk3MTcDAAAAAjUwAgAAAAQxMjc1BAAAAAEwBwAAAAk3LzMxLzIwMTkIAAAACjEyLzMxLzIwMTYJAAAAATB2WPQBARbXCCgtgFYBFtcIHENJUS5UU0U6MjIyOS5JUV9EQV9DRi5GWTIwMDkBAAAA3xaQBwMAAAAAAE383gcBFtcI0G1LVQEW1wgqQ0lRLk5BU0RBUUdTOk1ETFouSVFfR0FJTl9JTlZFU1RfQ0YuRlkyMDA4AQAAAG1JCwADAAAAAAAvr2UDARbXCDsHRlYBFtcIJkNJUS5UU0U6MjI4Mi5JUV9TQUxFU19NQVJLRVRJTkcuRlkyMDE2AQAAAItXDQACAAAABTExMTA0AQgAAAAFAAAAATEBAAAACjE3OTg4OTQ5NjgDAAAAAjc5AgAAAAUyMTU2MQQAAAABMAcAAAAJNy8zMS8yMDE5CAAAAAkzLzMxLzIwMTYJAAAAATCdzYUFARbXCJwsy1UBFtcIJ0NJUS5UU0U6MjI2OS5JUV9FQklUREFfQ0FQRVhfSU5ULkZZMjAxMAEAAABAQEMEAgAAAAkxNC42Njk5MDYBCAAAAAUAAAABMQEAAAAKMTM4MjY2MTA5NAMAAAACNzkCAAAABDQxOTEEAAAAATAHAAAACTcvMzEvMjAxOQgAAAAJMy8zMS8yMDEwCQAAAAEwiq/6/wAW1wjFGP5WARbXCChDSVEuVFNF</t>
  </si>
  <si>
    <t>OjI4MDIuSVFfRUFSTklOR19DT19NQVJHSU4uRlkyMDE5AQAAAAtVDQACAAAABjMuMjM1NgEIAAAABQAAAAExAQAAAAoxOTY5ODYwMjU0AwAAAAI3OQIAAAAENDE4MQQAAAABMAcAAAAJNy8zMS8yMDE5CAAAAAkzLzMxLzIwMTkJAAAAATB2uv3/ABbXCIS/7FYBFtcIJkNJUS5OQVNEQVFHUzpNRExaLklRX0lOQ19FUVVJVFkuRlkyMDE2AQAAAG1JCwACAAAAAzI2MgEIAAAABQAAAAExAQAAAAoxOTQ0MTkxNjc5AwAAAAMxNjACAAAAAjQ3BAAAAAEwBwAAAAk3LzMxLzIwMTkIAAAACjEyLzMxLzIwMTYJAAAAATB6rBcDARbXCHqMW1YBFtcIIUNJUS5UU0U6MjgwMi5JUV9OSV9DT01QQU5ZLkZZMjAxNQEAAAALVQ0AAgAAAAU1NTM3NQEIAAAABQAAAAExAQAAAAoxNzQ1Mzc4NzE0AwAAAAI3OQIAAAAFNDE1NzEEAAAAATAHAAAACTcvMzEvMjAxOQgAAAAJMy8zMS8yMDE1CQAAAAEwbgLkBgEW1wjhe35VARbXCCVDSVEuTllTRTpHSVMuSVFfUkVUVVJOX0NBUElUQUwuRlkyMDEwAQAAABsxBAACAAAABzEzLjE4NDkBCAAAAAUAAAABMQEAAAAKMTU1NDA4MTU2NAMAAAADMTYwAgAAAAQ0MzYzBAAAAAEwBwAAAAk3LzMxLzIwMTkIAAAACTUvMzAvMjAxMAkAAAABMHq74P4AFtcIZLAjVwEW1wgjQ0lRLkxTRTpBQkYuSVFfU0FMRV9JTlRBTl9DRi5GWTIwMTIBAAAA+xoIAAIAAAADLTEzAQgAAAAFAAAAATEBAAAACjE5</t>
  </si>
  <si>
    <t>MjE3MzUyMjEDAAAAAjU1AgAAAAQyMDI5BAAAAAEwBwAAAAk3LzMxLzIwMTkIAAAACTkvMTUvMjAxMgkAAAABMNpFAgQBFtcIx9QuVgEW1wghQ0lRLlRTRToyODk3LklRX05JX0NPTVBBTlkuRlkyMDA5AQAAAOxXDQACAAAABTE1OTg2AQgAAAAFAAAAATEBAAAACjEzODcxODMzODYDAAAAAjc5AgAAAAU0MTU3MQQAAAABMAcAAAAJNy8zMS8yMDE5CAAAAAkzLzMxLzIwMDkJAAAAATD24ZEGARbXCOxakVUBFtcILUNJUS5OQVNEQVFHUzpNRExaLklRX0RFRl9UQVhfQVNTRVRTX0xULkZZMjAxNQEAAABtSQsAAgAAAAMyNzcBCAAAAAUAAAABMQEAAAAKMTg3Mzc0MzI4NQMAAAADMTYwAgAAAAQxMDI2BAAAAAEwBwAAAAk3LzMxLzIwMTkIAAAACjEyLzMxLzIwMTUJAAAAATB6rBcDARbXCMSQWVYBFtcIJkNJUS5OQVNEQVFHUzpNRExaLklRX09USEVSX09QRVIuRlkyMDE4AQAAAG1JCwADAAAAAACI0hcDARbXCKF+YVYBFtcIM0NJUS5UU0U6Mjg5Ny5JUV9DSEFOR0VfT1RIRVJfTkVUX09QRVJfQVNTRVRTLkZZMjAxMQEAAADsVw0AAgAAAAUtMzcwMgEIAAAABQAAAAExAQAAAAoxNDYxNjgwMTAyAwAAAAI3OQIAAAAEMjA0NQQAAAABMAcAAAAJNy8zMS8yMDE5CAAAAAkzLzMxLzIwMTEJAAAAATDqCJIGARbXCBsemVUBFtcIJENJUS5OQVNEQVFHUzpNRExaLklRX1RSRUFTVVJZLkZZMjAxOAEAAABtSQsAAgAAAAYt</t>
  </si>
  <si>
    <t>MjAxODUBCAAAAAUAAAABMQEAAAAKMTk0NDE5MTY0NQMAAAADMTYwAgAAAAQxMjQ4BAAAAAEwBwAAAAk3LzMxLzIwMTkIAAAACjEyLzMxLzIwMTgJAAAAATBx+hcDARbXCKPeYlYBFtcIKkNJUS5OQVNEQVFHUzpNRExaLklRX1JFVFVSTl9DQVBJVEFMLkZZMjAxMwEAAABtSQsAAgAAAAY1LjI3MTkBCAAAAAUAAAABMQEAAAAKMTc3NzAzNzI4NgMAAAADMTYwAgAAAAQ0MzYzBAAAAAEwBwAAAAk3LzMxLzIwMTkIAAAACjEyLzMxLzIwMTMJAAAAATD/uVf/ABbXCPfmFlcBFtcIK0NJUS5OQVNEQVFHUzpNRExaLklRX0lOVkVTVF9MT0FOU19DRi5GWTIwMTgBAAAAbUkLAAMAAAAAAHH6FwMBFtcI2KJjVgEW1wgkQ0lRLlRTRToyMjI5LklRX0VRVUlUWV9NRVRIT0QuRlkyMDE5AQAAAN8WkAcDAAAAAAAnyKEHARbXCE3jZ1UBFtcIJ0NJUS5UU0U6MjIxMi5JUV9DQVNIX09QRVIuRlkyMDEyLi4uLkpQWQEAAACfXA0AAgAAAAU1NDk5NQEIAAAABQAAAAExAQAAAAoxNTk4ODkzODQ2AwAAAAI3OQIAAAAEMjAwNgQAAAABMAcAAAAJNy8zMS8yMDE5CAAAAAoxMi8zMS8yMDEyCQAAAAEwP3/a/gAW1wjAlDtXARbXCB9DSVEuVFNFOjI4MDIuSVFfRUJJVF9JTlQuRlkyMDE5AQAAAAtVDQACAAAACTI2LjkzMDQ4OQEIAAAABQAAAAExAQAAAAoxOTY5ODYwMjU0AwAAAAI3OQIAAAAENDE4OQQAAAABMAcAAAAJNy8zMS8yMDE5</t>
  </si>
  <si>
    <t>CAAAAAkzLzMxLzIwMTkJAAAAATB2uv3/ABbXCGI07VYBFtcIIENJUS5OWVNFOkdJUy5JUV9UT1RBTF9SRVYuRlkyMDEyAQAAABsxBAACAAAABzE2NjU3LjkBCAAAAAUAAAABMQEAAAAKMTY4NTc0ODIwMQMAAAADMTYwAgAAAAIyOAQAAAABMAcAAAAJNy8zMS8yMDE5CAAAAAk1LzI3LzIwMTIJAAAAATDiFXoCARbXCLxOllYBFtcIGUNJUS5UU0U6MjIyMC5JUV9BRC5GWTIwMTQBAAAA0NxTAAMAAAAAAGVw3ggBFtcIyb8RVQEW1wgnQ0lRLkVOWFRQQTpCTi5JUV9GSUxJTkdfQ1VSUkVOQ1kuRlkyMDEzAQAAAEX5AQADAAAAA0VVUgC7PGwCARbXCMWxeFYBFtcIJUNJUS5UU0U6MjI2OS5JUV9MVF9ERUJUX0VRVUlUWS5GWTIwMTYBAAAAQEBDBAIAAAAHMjMuMzc5OAEIAAAABQAAAAExAQAAAAoxNzk4ODk0OTc0AwAAAAI3OQIAAAAENDA4NQQAAAABMAcAAAAJNy8zMS8yMDE5CAAAAAkzLzMxLzIwMTYJAAAAATBL1/r/ABbXCK/mAVcBFtcIGUNJUS5UU0U6Mjg5Ny5JUV9OSS5GWTIwMTcBAAAA7FcNAAIAAAAFMjM1NTgBCAAAAAUAAAABMQEAAAAKMTg0ODY3MzQyOQMAAAACNzkCAAAAAjE1BAAAAAEwBwAAAAk3LzMxLzIwMTkIAAAACTMvMzEvMjAxNwkAAAABMDFBfAYBFtcIS+epVQEW1wgnQ0lRLlRTRToyMjI5LklRX1RPVEFMX1JFVi5GWTIwMTguLi4uSlBZAQAAAN8WkAcCAAAABjI1MTU3NQEIAAAABQAAAAEx</t>
  </si>
  <si>
    <t>AQAAAAoxODk0MDg0NzY5AwAAAAI3OQIAAAACMjgEAAAAATAHAAAACTcvMzEvMjAxOQgAAAAJMy8zMS8yMDE4CQAAAAEwbuLg/gAW1whaaC9XARbXCCxDSVEuTFNFOkFCRi5JUV9ERUZfVEFYX0FTU0VUU19DVVJSRU5ULkZZMjAwNwEAAAD7GggAAwAAAAAAKzNuBAEW1wgRzh5WARbXCCVDSVEuVFNFOjI4OTcuSVFfU1RfREVCVF9JU1NVRUQuRlkyMDE5AQAAAOxXDQACAAAABTIwNzQ3AQgAAAAFAAAAATEBAAAACjE5Njk5NDk5OTIDAAAAAjc5AgAAAAQyMDQzBAAAAAEwBwAAAAk3LzMxLzIwMTkIAAAACTMvMzEvMjAxOQkAAAABMB7dfAYBFtcIy4mxVQEW1wgmQ0lRLkVOWFRQQTpCTi5JUV9SRVRVUk5fQ0FQSVRBTC5GWTIwMTUBAAAARfkBAAIAAAAGNy45MzY4AQgAAAAFAAAAATEBAAAACjE4MzI2MDg1NjIDAAAAAjUwAgAAAAQ0MzYzBAAAAAEwBwAAAAk3LzMxLzIwMTkIAAAACjEyLzMxLzIwMTUJAAAAATDlB1j/ABbXCNttH1cBFtcIJUNJUS5UU0U6MjIyOS5JUV9CQVNJQ19FUFNfSU5DTC5GWTIwMTcBAAAA3xaQBwIAAAAKMTM5LjIzNzE3OAEIAAAABQAAAAExAQAAAAoxODQ3OTc2OTY1AwAAAAI3OQIAAAABOQQAAAABMAcAAAAJNy8zMS8yMDE5CAAAAAkzLzMxLzIwMTcJAAAAATA4eqEHARbXCDriYFUBFtcIKkNJUS5TV1g6TkVTTi5JUV9UT1RBTF9BU1NFVFMuRlkyMDA5Li4uLkpQWQEAAADlfAAAAgAA</t>
  </si>
  <si>
    <t>AA45OTczNTQ3LjAwNzM3MgEIAAAABQAAAAExAQAAAAoxNDYyOTYwODc4AwAAAAI3OQIAAAAEMTAwNwQAAAABMAcAAAAJNy8zMS8yMDE5CAAAAAoxMi8zMS8yMDA5CQAAAAEwPTDa/gAW1wjlPJNXARbXCCVDSVEuVFNFOjIyNjkuSVFfU1RfREVCVF9JU1NVRUQuRlkyMDExAQAAAEBAQwQCAAAABDgwNzIBCAAAAAUAAAABMQEAAAAKMTQ2MjcxMjM1NAMAAAACNzkCAAAABDIwNDMEAAAAATAHAAAACTcvMzEvMjAxOQgAAAAJMy8zMS8yMDExCQAAAAEwvl5vBQEW1whUX+JVARbXCDBDSVEuVFNFOjIyMjAuSVFfVE9UQUxfT1VUU1RBTkRJTkdfQlNfREFURS5GWTIwMTMBAAAA0NxTAAIAAAAGMjEuMDg3AQQAAAAFAAAAATUBAAAACjE2MjM4MzQyMTUCAAAABTI0MTUyBgAAAAEwEr9nCQEW1whNUQ9VARbXCCZDSVEuVFNFOjI4MDIuSVFfQ0FTSF9BQ1FVSVJFX0NGLkZZMjAxMQEAAAALVQ0AAgAAAAQtMTQ5AQgAAAAFAAAAATEBAAAACjE0NjE2Nzk5OTYDAAAAAjc5AgAAAAQyMDU3BAAAAAEwBwAAAAk3LzMxLzIwMTkIAAAACTMvMzEvMjAxMQkAAAABMFCEggcBFtcI6CJ0VQEW1wgmQ0lRLlRTRToyMjEyLklRX09USEVSX0xUX0FTU0VUUy5GWTIwMTIBAAAAn1wNAAIAAAABMQEIAAAABQAAAAExAQAAAAoxNTk4ODkzODQ2AwAAAAI3OQIAAAAEMTA2MAQAAAABMAcAAAAJNy8zMS8yMDE5CAAAAAoxMi8zMS8yMDEyCQAA</t>
  </si>
  <si>
    <t>AAEwiQC1CAEW1wiVxjJVARbXCCFDSVEuTFNFOkFCRi5JUV9BRFZFUlRJU0lORy5GWTIwMTgBAAAA+xoIAAMAAAAAAAoufQMBFtcIw9o+VgEW1wgjQ0lRLlRTRToyMjIwLklRX0JFVEFfMllSLjIwMTUvMDMvMzEBAAAA0NxTAAIAAAARMC42NDczNDc2NjU4Mzg0NzIANI3LKQEW1wg9zeNbARbXCCRDSVEuVFNFOjIyMjAuSVFfSU1QQUlSTUVOVF9HVy5GWTIwMTcBAAAA0NxTAAMAAAAAAJK+3ggBFtcIbkUaVQEW1wgqQ0lRLk5BU0RBUUdTOk1ETFouSVFfU1RfREVCVF9SRVBBSUQuRlkyMDExAQAAAG1JCwACAAAABS0xNjkwAQgAAAAFAAAAATEBAAAACjE2NjEyMTM2MzIDAAAAAzE2MAIAAAAEMjA0NAQAAAABMAcAAAAJNy8zMS8yMDE5CAAAAAoxMi8zMS8yMDExCQAAAAEw/yNmAwEW1wixVU9WARbXCCBDSVEuVFNFOjIyMjkuSVFfQ0hBTkdFX0FQLkZZMjAxMwEAAADfFpAHAgAAAAMtNTYBCAAAAAUAAAABMQEAAAAKMTY4ODEzOTA3NAMAAAACNzkCAAAABDIwMTcEAAAAATAHAAAACTcvMzEvMjAxOQgAAAAJMy8zMS8yMDEzCQAAAAEwJnHfBwEW1wjI/VZVARbXCCNDSVEuRU5YVFBBOkJOLklRX0xFVkVSRURfRkNGLkZZMjAxOAEAAABF+QEAAgAAAAQxOTU2AQgAAAAFAAAAATEBAAAACjE5NTAxMTczMjUDAAAAAjUwAgAAAAQ0NDIyBAAAAAEwBwAAAAk3LzMxLzIwMTkIAAAACjEyLzMxLzIwMTgJAAAAATBipvQB</t>
  </si>
  <si>
    <t>ARbXCGsyh1YBFtcIKENJUS5OQVNEQVFHUzpNRExaLklRX0dST1NTX01BUkdJTi5GWTIwMTMBAAAAbUkLAAIAAAAHMzcuMTM5OAEIAAAABQAAAAExAQAAAAoxNzc3MDM3Mjg2AwAAAAMxNjACAAAABDQwNzQEAAAAATAHAAAACTcvMzEvMjAxOQgAAAAKMTIvMzEvMjAxMwkAAAABMP+5V/8AFtcI9+YWVwEW1wglQ0lRLlRTRToyMjI5LklRX1NQRUNJQUxfRElWX0NGLkZZMjAxMgEAAADfFpAHAwAAAAAAUErfBwEW1wifaFRVARbXCCJDSVEuTkFTREFRR1M6TURMWi5JUV9HQV9FWFAuRlkyMDE4AQAAAG1JCwADAAAAAABx+hcDARbXCAocYlYBFtcILkNJUS5UU0U6MjgwMi5JUV9UT1RBTF9MSUFCX1RPVEFMX0FTU0VUUy5GWTIwMTkBAAAAC1UNAAIAAAAHNTAuNzg3MwEIAAAABQAAAAExAQAAAAoxOTY5ODYwMjU0AwAAAAI3OQIAAAAENDE4OAQAAAABMAcAAAAJNy8zMS8yMDE5CAAAAAkzLzMxLzIwMTkJAAAAATB2uv3/ABbXCGI07VYBFtcIJENJUS5UU0U6MjgwMi5JUV9DVVJSRU5DWV9HQUlOLkZZMjAxNgEAAAALVQ0AAgAAAAM1ODMBCAAAAAUAAAABMQEAAAAKMTc5ODg5NTAzMwMAAAACNzkCAAAAAjM4BAAAAAEwBwAAAAk3LzMxLzIwMTkIAAAACTMvMzEvMjAxNgkAAAABMFNQ5AYBFtcIjzmBVQEW1wghQ0lRLlRTRToyODk3LklRX1RPVEFMX0RFQlQuRlkyMDE3AQAAAOxXDQACAAAABTM3NjI5AQgAAAAFAAAA</t>
  </si>
  <si>
    <t>ATEBAAAACjE4NDg2NzM0MjkDAAAAAjc5AgAAAAQ0MTczBAAAAAEwBwAAAAk3LzMxLzIwMTkIAAAACTMvMzEvMjAxNwkAAAABMDFBfAYBFtcIY6qqVQEW1wgtQ0lRLlRTRToyODk3LklRX0RFRl9UQVhfQVNTRVRTX0NVUlJFTlQuRlkyMDExAQAAAOxXDQACAAAABDUzOTMBCAAAAAUAAAABMQEAAAAKMTQ2MTY4MDEwMgMAAAACNzkCAAAABDExMTcEAAAAATAHAAAACTcvMzEvMjAxOQgAAAAJMy8zMS8yMDExCQAAAAEw6giSBgEW1wiL5JdVARbXCCRDSVEuVFNFOjI4OTcuSVFfQ09NTU9OX0RJVl9DRi5GWTIwMTEBAAAA7FcNAAMAAAAAAOoIkgYBFtcIMmuZVQEW1wgiQ0lRLlRTRToyODAyLklRX1FVSUNLX1JBVElPLkZZMjAxOQEAAAALVQ0AAgAAAAgxLjI4MDA0NwEIAAAABQAAAAExAQAAAAoxOTY5ODYwMjU0AwAAAAI3OQIAAAAENDEyMQQAAAABMAcAAAAJNy8zMS8yMDE5CAAAAAkzLzMxLzIwMTkJAAAAATB2uv3/ABbXCMrm7FYBFtcIHUNJUS5MU0U6QUJGLklRX1pfU0NPUkUuRlkyMDEwAQAAAPsaCAACAAAACDMuMzgyODE4AQgAAAAFAAAAATEBAAAACjE5MjAzMDYyNzQDAAAAAjU1AgAAAAYxMDAxMjMEAAAAATAHAAAACTcvMzEvMjAxOQgAAAAJOS8xOC8yMDEwCQAAAAEwKkz7/wAW1whJxg1XARbXCCVDSVEuVFNFOjIyMTIuSVFfRElMVVRfRVBTX0VYQ0wuRlkyMDEyAQAAAJ9cDQACAAAACTQ5LjE0Nzk5</t>
  </si>
  <si>
    <t>NQEIAAAABQAAAAExAQAAAAoxNTk4ODkzODQ2AwAAAAI3OQIAAAADMTQyBAAAAAEwBwAAAAk3LzMxLzIwMTkIAAAACjEyLzMxLzIwMTIJAAAAATCg2bQIARbXCOApMlUBFtcIJ0NJUS5UU0U6Mjg5Ny5JUV9DSEFOR0VfSU5WRU5UT1JZLkZZMjAxMQEAAADsVw0AAgAAAAQtMTkwAQgAAAAFAAAAATEBAAAACjE0NjE2ODAxMDIDAAAAAjc5AgAAAAQyMDk5BAAAAAEwBwAAAAk3LzMxLzIwMTkIAAAACTMvMzEvMjAxMQkAAAABMOoIkgYBFtcIK/eYVQEW1wghQ0lRLkVOWFRQQTpCTi5JUV9NQUNISU5FUlkuRlkyMDEwAQAAAEX5AQACAAAABDQ3MzABCAAAAAUAAAABMQEAAAAKMTUzMDQ5MTAwMQMAAAACNTACAAAABDMxMTQEAAAAATAHAAAACTcvMzEvMjAxOQgAAAAKMTIvMzEvMjAxMAkAAAABMNjHawIBFtcIVu1uVgEW1wgjQ0lRLlRTRToyMjgyLklRX1RPVEFMX1JFQ0VJVi5GWTIwMDgBAAAAi1cNAAIAAAAGMTA5NjI3AQgAAAAFAAAAATEBAAAACjEwNjExOTI1MjYDAAAAAjc5AgAAAAQxMDAxBAAAAAEwBwAAAAk3LzMxLzIwMTkIAAAACTMvMzEvMjAwOAkAAAABMAsEfQYBFtcICFyzVQEW1wgpQ0lRLlNXWDpORVNOLklRX0NPTU1PTl9QUkVGX0RJVl9DRi5GWTIwMTABAAAA5XwAAAMAAAAAAGO0gQQBFtcIrp8FVgEW1wghQ0lRLlRTRToyODAyLklRX0lOQ19FUVVJVFkuRlkyMDA5AQAAAAtVDQACAAAABDI1MjQB</t>
  </si>
  <si>
    <t>CAAAAAUAAAABMQEAAAAKMTM4Mjc2MzQyMwMAAAACNzkCAAAAAjQ3BAAAAAEwBwAAAAk3LzMxLzIwMTkIAAAACTMvMzEvMjAwOQkAAAABMMQOggcBFtcIX3laVwEW1wgoQ0lRLkxTRTpBQkYuSVFfVE9UQUxfREVCVF9DQVBJVEFMLkZZMjAwOAEAAAD7GggAAgAAAAcxOS4xNzIzAQgAAAAFAAAAATEBAAAACjEyNzEzODAwMjgDAAAAAjU1AgAAAAQ0MTg2BAAAAAEwBwAAAAk3LzMxLzIwMTkIAAAACTkvMTMvMjAwOAkAAAABMCpM+/8AFtcIrWcMVwEW1wg0Q0lRLlRTRToyMjgyLklRX1RPVEFMX09VVFNUQU5ESU5HX0ZJTElOR19EQVRFLkZZMjAxMwEAAACLVw0AAgAAAAk5OS40OTMzOTEBBAAAAAUAAAABNQEAAAAKMTYyNTQ1NzcyOQIAAAAFMjQxNTMGAAAAATA05PEFARbXCOU7w1UBFtcIIUNJUS5FTlhUUEE6Qk4uSVFfT1RIRVJfUkVWLkZZMjAxOAEAAABF+QEAAwAAAAAAYqb0AQEW1wgsc4RWARbXCBpDSVEuRU5YVFBBOkJOLklRX0RPLkZZMjAwOQEAAABF+QEAAwAAAAAA4qBrAgEW1wgVgGpWARbXCCZDSVEuRU5YVFBBOkJOLklRX1NUX0RFQlRfSVNTVUVELkZZMjAxMgEAAABF+QEAAwAAAAAAz+5rAgEW1wgaV3VWARbXCBpDSVEuVFNFOjIyNjkuSVFfRUJULkZZMjAxMAEAAABAQEMEAgAAAAUyNDEwMAEIAAAABQAAAAExAQAAAAoxMzgyNjYxMDk0AwAAAAI3OQIAAAADMTM5BAAAAAEwBwAAAAk3LzMxLzIw</t>
  </si>
  <si>
    <t>MTkIAAAACTMvMzEvMjAxMAkAAAABMM43bwUBFtcIOizdVQEW1wgkQ0lRLlRTRToyMjgyLklRX1BFUklPRERBVEVfSVMuRlkyMDEyAQAAAItXDQAFAAAACjIwMTIvMDMvMzEAP73xBQEW1wjva79VARbXCBlDSVEuU1dYOk5FU04uSVFfQVIuRlkyMDA4AQAAAOV8AAACAAAABTEwNTUyAQgAAAAFAAAAATEBAAAACjEzNTA5MDMzNjQDAAAAAjI5AgAAAAQxMDIxBAAAAAEwBwAAAAk3LzMxLzIwMTkIAAAACjEyLzMxLzIwMDgJAAAAATBgZoEEARbXCCz//VUBFtcIJUNJUS5UU0U6MjgwMi5JUV9HQUlOX0lOVkVTVF9DRi5GWTIwMTMBAAAAC1UNAAIAAAAGLTE1ODE4AQgAAAAFAAAAATEBAAAACjE2MjU0NTc3MTgDAAAAAjc5AgAAAAQyMDkwBAAAAAEwBwAAAAk3LzMxLzIwMTkIAAAACTMvMzEvMjAxMwkAAAABMCTSggcBFtcIYut5VQEW1wgmQ0lRLkxTRTpBQkYuSVFfREFZU19QQVlBQkxFX09VVC5GWTIwMDkBAAAA+xoIAAIAAAAJMzAuNzgwOTMyAQgAAAAFAAAAATEBAAAACjE0MTQ4NDM0MzIDAAAAAjU1AgAAAAQ0MTgzBAAAAAEwBwAAAAk3LzMxLzIwMTkIAAAACTkvMTIvMjAwOQkAAAABMCpM+/8AFtcIugINVwEW1wglQ0lRLlRTRToyMjI5LklRX0dBSU5fQVNTRVRTX0NGLkZZMjAxNgEAAADfFpAHAgAAAAM4MTkBCAAAAAUAAAABMQEAAAAKMTc5NzYzNzAxNgMAAAACNzkCAAAABDIwMjYEAAAAATAHAAAACTcv</t>
  </si>
  <si>
    <t>MzEvMjAxOQgAAAAJMy8zMS8yMDE2CQAAAAEwOHqhBwEW1whShF9VARbXCCNDSVEuVFNFOjI4OTcuSVFfUEVfRVhDTC4uMjAxNi8wMy8zMQEAAADsVw0AAgAAAAkyNi4wMDQ4NjMBBwAAAAUAAAABMQEAAAAKMTc3NjU4NDEyMwMAAAABMAIAAAAGMTAwMDI3BAAAAAEwBwAAAAkzLzMxLzIwMTYIAAAACTMvMzEvMjAxNsuDJisBFtcIxVeXVwEW1wgpQ0lRLkxTRTpBQkYuSVFfSU5URVJFU1RfSU5WRVNUX0lOQy5GWTIwMTEBAAAA+xoIAAIAAAABOQEIAAAABQAAAAExAQAAAAoxOTIwMzA2MjY3AwAAAAI1NQIAAAACNjUEAAAAATAHAAAACTcvMzEvMjAxOQgAAAAJOS8xNy8yMDExCQAAAAEw6R4CBAEW1wjcyylWARbXCCxDSVEuTFNFOkFCRi5JUV9DQVNIX0NPTlZFUlNJT04uRlkyMDE1Li4uLkpQWQEAAAD7GggAAgAAAAk1OC44NTQwNjgBCAAAAAUAAAABMQEAAAAKMTgxNzA3MDk2MAMAAAACNTUCAAAABDQxODQEAAAAATAHAAAACTcvMzEvMjAxOQgAAAAJOS8xMi8yMDE1CQAAAAEwP3/a/gAW1wgWXTpXARbXCCZDSVEuVFNFOjIyMTIuSVFfTFRfREVCVF9DQVBJVEFMLkZZMjAwOQEAAACfXA0AAgAAAAYxOC40NjcBCAAAAAUAAAABMQEAAAAKMTQzOTE3ODIxNQMAAAACNzkCAAAABDQxODcEAAAAATAHAAAACTcvMzEvMjAxOQgAAAAKMTIvMzEvMjAwOQkAAAABMMLLWAABFtcIomDWVgEW1wgoQ0lRLlRTRToyODk3</t>
  </si>
  <si>
    <t>LklRX1RPVEFMX0RFQlRfUkVQQUlELkZZMjAxMwEAAADsVw0AAgAAAAUtMjA5MgEIAAAABQAAAAExAQAAAAoxNjI1NDU3NTkyAwAAAAI3OQIAAAAEMjE2NgQAAAABMAcAAAAJNy8zMS8yMDE5CAAAAAkzLzMxLzIwMTMJAAAAATDWVpIGARbXCINen1UBFtcII0NJUS5UU0U6MjI4Mi5JUV9CRVRBXzVZUi4yMDE3LzAzLzMxAQAAAItXDQACAAAAETAuMjc4MDAwMjg2MTI0MzMxAD+0yykBFtcIcELrWwEW1wglQ0lRLk5ZU0U6R0lTLklRX0JBU0lDX0VQU19JTkNMLkZZMjAxOAEAAAAbMQQAAgAAAAgzLjY5NDUyMQEIAAAABQAAAAExAQAAAAoxOTY5NjY0Njg4AwAAAAMxNjACAAAAATkEAAAAATAHAAAACTcvMzEvMjAxOQgAAAAJNS8yNy8yMDE4CQAAAAEwxrU7AQEW1wioJ6hWARbXCCVDSVEuVFNFOjIyMjAuSVFfUkVUVVJOX0NBUElUQUwuRlkyMDEyAQAAANDcUwACAAAABjUuOTEyOQEIAAAABQAAAAExAQAAAAoxNTUzMjM5Nzg1AwAAAAI3OQIAAAAENDM2MwQAAAABMAcAAAAJNy8zMS8yMDE5CAAAAAkzLzMxLzIwMTIJAAAAATCYo+sAARbXCFSvz1YBFtcIJ0NJUS5UU0U6MjgwMi5JUV9FQklUREFfQ0FQRVhfSU5ULkZZMjAxOAEAAAALVQ0AAgAAAAkyNC4zODgyMzEBCAAAAAUAAAABMQEAAAAKMTg5NDgzMjI1MwMAAAACNzkCAAAABDQxOTEEAAAAATAHAAAACTcvMzEvMjAxOQgAAAAJMy8zMS8yMDE4CQAAAAEw</t>
  </si>
  <si>
    <t>drr9/wAW1wiOmOxWARbXCB5DSVEuVFNFOjIyODIuSVFfWl9TQ09SRS5GWTIwMTgBAAAAi1cNAAIAAAAHMy45NjcwNgEIAAAABQAAAAExAQAAAAoxODk0OTQwNDU0AwAAAAI3OQIAAAAGMTAwMTIzBAAAAAEwBwAAAAk3LzMxLzIwMTkIAAAACTMvMzEvMjAxOAkAAAABMIqv+v8AFtcIa6n7VgEW1wghQ0lRLlNXWDpORVNOLklRX0NPTU1PTl9SRVAuRlkyMDE0AQAAAOV8AAACAAAABS0xNjE3AQgAAAAFAAAAATEBAAAACjE3NzY2ODY5MDIDAAAAAjI5AgAAAAQyMTY0BAAAAAEwBwAAAAk3LzMxLzIwMTkIAAAACjEyLzMxLzIwMTQJAAAAATAYv20EARbXCBXUEVYBFtcIH0NJUS5MU0U6QUJGLklRX0ZVTExfVElNRS5GWTIwMDkBAAAA+xoIAAIAAAAFOTYwMDAAFfgBBAEW1whA1CVWARbXCChDSVEuVFNFOjIyNjkuSVFfTUlOT1JJVFlfSU5URVJFU1QuRlkyMDE3AQAAAEBAQwQCAAAABDgyODkBCAAAAAUAAAABMQEAAAAKMTg0ODg3OTQyNwMAAAACNzkCAAAABDEwNTIEAAAAATAHAAAACTcvMzEvMjAxOQgAAAAJMy8zMS8yMDE3CQAAAAEw77cEBQEW1wh22vJVARbXCCdDSVEuVFNFOjI4MDIuSVFfVE9UQUxfUkVWLkZZMjAxOS4uLi5KUFkBAAAAC1UNAAIAAAAHMTEyNzQ4MwEIAAAABQAAAAExAQAAAAoxOTY5ODYwMjU0AwAAAAI3OQIAAAACMjgEAAAAATAHAAAACTcvMzEvMjAxOQgAAAAJMy8zMS8yMDE5CQAAAAEw</t>
  </si>
  <si>
    <t>buLg/gAW1wg9jy9XARbXCChDSVEuU1dYOk5FU04uSVFfREVGX1RBWF9BU1NFVFNfTFQuRlkyMDE0AQAAAOV8AAACAAAABDIwNTgBCAAAAAUAAAABMQEAAAAKMTc3NjY4NjkwMgMAAAACMjkCAAAABDEwMjYEAAAAATAHAAAACTcvMzEvMjAxOQgAAAAKMTIvMzEvMjAxNAkAAAABMBi/bQQBFtcI+nUQVgEW1wgfQ0lRLlRTRToyODk3LklRX05FVF9ERUJULkZZMjAxNgEAAADsVw0AAgAAAAYtNTg3NzIBCAAAAAUAAAABMQEAAAAKMTc5ODg5NDg5MAMAAAACNzkCAAAABDQzNjQEAAAAATAHAAAACTcvMzEvMjAxOQgAAAAJMy8zMS8yMDE2CQAAAAEwPxp8BgEW1wgYw6dVARbXCCNDSVEuVFNFOjIyODIuSVFfRklOSVNIRURfSU5WLkZZMjAxNwEAAACLVw0AAgAAAAU4MTUyNQEIAAAABQAAAAExAQAAAAoxODQ5MDI2OTAzAwAAAAI3OQIAAAAEMzA3NQQAAAABMAcAAAAJNy8zMS8yMDE5CAAAAAkzLzMxLzIwMTcJAAAAATCA9IUFARbXCNuXz1UBFtcIJ0NJUS5FTlhUUEE6Qk4uSVFfRVhUUkFfQUNDX0lURU1TLkZZMjAxMwEAAABF+QEAAwAAAAAA7RVsAgEW1wioP3ZWARbXCC9DSVEuVFNFOjI4OTcuSVFfT1RIRVJfTk9OX09QRVJfRVhQX1NVUFBMLkZZMjAxMAEAAADsVw0AAgAAAAMxNzYBCAAAAAUAAAABMQEAAAAKMTM4NzE4Mzg1NwMAAAACNzkCAAAAAjg1BAAAAAEwBwAAAAk3LzMxLzIwMTkIAAAACTMvMzEvMjAx</t>
  </si>
  <si>
    <t>MAkAAAABMPbhkQYBFtcILBWUVQEW1wgqQ0lRLk5BU0RBUUdTOk1ETFouSVFfTFRfREVCVF9SRVBBSUQuRlkyMDE0AQAAAG1JCwACAAAABS0zMDE3AQgAAAAFAAAAATEBAAAACjE4MjkyMzk1MzYDAAAAAzE2MAIAAAAEMjAzNgQAAAABMAcAAAAJNy8zMS8yMDE5CAAAAAoxMi8zMS8yMDE0CQAAAAEw64UXAwEW1wgNCVhWARbXCCVDSVEuU1dYOk5FU04uSVFfT1RIRVJfQ0xfU1VQUEwuRlkyMDE1AQAAAOV8AAACAAAABDEwNDIBCAAAAAUAAAABMQEAAAAKMTgyNzg4NTA4MQMAAAACMjkCAAAABDEwNTcEAAAAATAHAAAACTcvMzEvMjAxOQgAAAAKMTIvMzEvMjAxNQkAAAABMPvlbQQBFtcIZYITVgEW1wgeQ0lRLlRTRToyMjY5LklRX1pfU0NPUkUuRlkyMDE0AQAAAEBAQwQCAAAACDIuNjE3NDMxAQgAAAAFAAAAATEBAAAACjE2ODY2Mzc5MDEDAAAAAjc5AgAAAAYxMDAxMjMEAAAAATAHAAAACTcvMzEvMjAxOQgAAAAJMy8zMS8yMDE0CQAAAAEwS9f6/wAW1wif1gBXARbXCChDSVEuVFNFOjIyNjkuSVFfVE9UQUxfTElBQl9FUVVJVFkuRlkyMDE2AQAAAEBAQwQCAAAABjg1NjExNQEIAAAABQAAAAExAQAAAAoxNzk4ODk0OTc0AwAAAAI3OQIAAAAEMTAxMwQAAAABMAcAAAAJNy8zMS8yMDE5CAAAAAkzLzMxLzIwMTYJAAAAATALkQQFARbXCA7N71UBFtcIH0NJUS5OWVNFOkdJUy5JUV9BUl9UVVJOUy5GWTIwMTAB</t>
  </si>
  <si>
    <t>AAAAGzEEAAIAAAAIMTQuNjcyMjgBCAAAAAUAAAABMQEAAAAKMTU1NDA4MTU2NAMAAAADMTYwAgAAAAQ0MDAxBAAAAAEwBwAAAAk3LzMxLzIwMTkIAAAACTUvMzAvMjAxMAkAAAABMHq74P4AFtcIZNYjVwEW1wgiQ0lRLlRTRToyODk3LklRX1FVSUNLX1JBVElPLkZZMjAwOAEAAADsVw0AAgAAAAgxLjY2NTc4OQEIAAAABQAAAAExAQAAAAoxMDU3ODg0MzQzAwAAAAI3OQIAAAAENDEyMQQAAAABMAcAAAAJNy8zMS8yMDE5CAAAAAkzLzMxLzIwMDgJAAAAATB2uv3/ABbXCEep7VYBFtcIKENJUS5UU0U6MjgwMi5JUV9UT1RBTF9ERUJUX1JFUEFJRC5GWTIwMTIBAAAAC1UNAAIAAAAFLTUyMjUBCAAAAAUAAAABMQEAAAAKMTU1NDk1MDYyNwMAAAACNzkCAAAABDIxNjYEAAAAATAHAAAACTcvMzEvMjAxOQgAAAAJMy8zMS8yMDEyCQAAAAEwLKuCBwEW1wjuendVARbXCBpDSVEuVFNFOjIyMjkuSVFfUkVWLkZZMjAwOQEAAADfFpAHAgAAAAYxMzczNzcBCAAAAAUAAAABMQEAAAAKMTQ5NTk3NDQzNwMAAAACNzkCAAAAAzExMgQAAAABMAcAAAAJNy8zMS8yMDE5CAAAAAkzLzMxLzIwMDkJAAAAATBN/N4HARbXCOZySVUBFtcII0NJUS5UU0U6MjIyOS5JUV9CRVRBXzJZUi4yMDE3LzAzLzMxAQAAAN8WkAcCAAAAETAuNzc2ODMyNzQ0NDk5Nzc0AD+0yykBFtcICMLnWwEW1wgeQ0lRLlRTRToyMjI5LklRX1NUX0RFQlQu</t>
  </si>
  <si>
    <t>RlkyMDE2AQAAAN8WkAcDAAAAAABTU6EHARbXCIzBXlUBFtcIK0NJUS5UU0U6MjIxMi5JUV9NSU5PUklUWV9JTlRFUkVTVF9JUy5GWTIwMTUBAAAAn1wNAAIAAAAFLTExMTABCAAAAAUAAAABMQEAAAAKMTc4NDQ5NjIzMgMAAAACNzkCAAAAAjgzBAAAAAEwBwAAAAk3LzMxLzIwMTkIAAAACjEyLzMxLzIwMTUJAAAAATAFGm8IARbXCJawOlUBFtcIIkNJUS5UU0U6MjIyOS5JUV9DQVNIX0lOVkVTVC5GWTIwMTMBAAAA3xaQBwIAAAAGLTEzMDAwAQgAAAAFAAAAATEBAAAACjE2ODgxMzkwNzQDAAAAAjc5AgAAAAQyMDA1BAAAAAEwBwAAAAk3LzMxLzIwMTkIAAAACTMvMzEvMjAxMwkAAAABMCZx3wcBFtcI0iVXVQEW1wgqQ0lRLlRTRToyMjY5LklRX0lOVEVSRVNUX0lOVkVTVF9JTkMuRlkyMDA5AQAAAEBAQwQDAAAAAADPEG8FARbXCIXS2VUBFtcIJ0NJUS5UU0U6MjIyOS5JUV9UT1RBTF9PVEhFUl9PUEVSLkZZMjAwOQEAAADfFpAHAgAAAAU0Mzg4MAEIAAAABQAAAAExAQAAAAoxNDk1OTc0NDM3AwAAAAI3OQIAAAADMzgwBAAAAAEwBwAAAAk3LzMxLzIwMTkIAAAACTMvMzEvMjAwOQkAAAABME383gcBFtcIuZpJVQEW1wgwQ0lRLlRTRToyMjIwLklRX1RPVEFMX09VVFNUQU5ESU5HX0JTX0RBVEUuRlkyMDE1AQAAANDcUwACAAAABjIxLjA4NgEEAAAABQAAAAE1AQAAAAoxNzQzNTkyODY3AgAAAAUyNDE1MgYA</t>
  </si>
  <si>
    <t>AAABMGVw3ggBFtcI0Y4VVQEW1wgiQ0lRLlRTRToyODAyLklRX0RBX1NVUFBMX0NGLkZZMjAxMAEAAAALVQ0AAgAAAAU1NTM4MgEIAAAABQAAAAExAQAAAAoxMzgyNzYzNTIwAwAAAAI3OQIAAAAEMjE3MQQAAAABMAcAAAAJNy8zMS8yMDE5CAAAAAkzLzMxLzIwMTAJAAAAATCcXIIHARbXCKoWcVUBFtcIL0NJUS5UU0U6MjIyMC5JUV9PVEhFUl9OT05fT1BFUl9FWFBfU1VQUEwuRlkyMDE1AQAAANDcUwACAAAAAzE3NwEIAAAABQAAAAExAQAAAAoxNzQzNTkyODY3AwAAAAI3OQIAAAACODUEAAAAATAHAAAACTcvMzEvMjAxOQgAAAAJMy8zMS8yMDE1CQAAAAEwZXDeCAEW1wg14RNVARbXCBlDSVEuU1dYOk5FU04uSVFfTkkuRlkyMDEwAQAAAOV8AAACAAAABTM0MjMzAQgAAAAFAAAAATEBAAAACjE1MjYwNTkxOTADAAAAAjI5AgAAAAIxNQQAAAABMAcAAAAJNy8zMS8yMDE5CAAAAAoxMi8zMS8yMDEwCQAAAAEwJ42BBAEW1wiIinBXARbXCCBDSVEuTllTRTpHSVMuSVFfRlVMTF9USU1FLkZZMjAwOQEAAAAbMQQAAgAAAAUzMDAwMAAb8HkCARbXCCJDj1YBFtcIJUNJUS5UU0U6MjIyMC5JUV9DQVBJVEFMX0xFQVNFUy5GWTIwMTUBAAAA0NxTAAIAAAADNjEzAQgAAAAFAAAAATEBAAAACjE3NDM1OTI4NjcDAAAAAjc5AgAAAAQxMTgzBAAAAAEwBwAAAAk3LzMxLzIwMTkIAAAACTMvMzEvMjAxNQkAAAABMGVw3ggB</t>
  </si>
  <si>
    <t>FtcI2xgVVQEW1wgjQ0lRLk5BU0RBUUdTOk1ETFouSVFfSU5DX1RBWC5GWTIwMDcBAAAAbUkLAAIAAAAEMTA4MAEIAAAABQAAAAExAQAAAAoxMzMxNDE5MjEyAwAAAAMxNjACAAAAAjc1BAAAAAEwBwAAAAk3LzMxLzIwMTkIAAAACjEyLzMxLzIwMDcJAAAAATAKLn0DARbXCJ5MQVYBFtcII0NJUS5UU0U6MjIyMC5JUV9UT1RBTF9BU1NFVFMuRlkyMDE4AQAAANDcUwACAAAABTc3MjgyAQgAAAAFAAAAATEBAAAACjE4OTM1NDkwNjQDAAAAAjc5AgAAAAQxMDA3BAAAAAEwBwAAAAk3LzMxLzIwMTkIAAAACTMvMzEvMjAxOAkAAAABMEvl3ggBFtcILzseVQEW1wgnQ0lRLk5ZU0U6R0lTLklRX0NGT19DVVJSRU5UX0xJQUIuRlkyMDEwAQAAABsxBAACAAAACDAuNTc4NzA1AQgAAAAFAAAAATEBAAAACjE1NTQwODE1NjQDAAAAAzE2MAIAAAAENDE4NQQAAAABMAcAAAAJNy8zMS8yMDE5CAAAAAk1LzMwLzIwMTAJAAAAATB6u+D+ABbXCGn+I1cBFtcIKUNJUS5FTlhUUEE6Qk4uSVFfRUFSTklOR19DT19NQVJHSU4uRlkyMDE1AQAAAEX5AQACAAAABjYuMjMzMgEIAAAABQAAAAExAQAAAAoxODMyNjA4NTYyAwAAAAI1MAIAAAAENDE4MQQAAAABMAcAAAAJNy8zMS8yMDE5CAAAAAoxMi8zMS8yMDE1CQAAAAEw5QdY/wAW1wjLlB9XARbXCC1DSVEuVFNFOjI4OTcuSVFfREVGX1RBWF9BU1NFVFNfQ1VSUkVOVC5GWTIwMTcB</t>
  </si>
  <si>
    <t>AAAA7FcNAAIAAAAENTE0OQEIAAAABQAAAAExAQAAAAoxODQ4NjczNDI5AwAAAAI3OQIAAAAEMTExNwQAAAABMAcAAAAJNy8zMS8yMDE5CAAAAAkzLzMxLzIwMTcJAAAAATAxQXwGARbXCDAOqlUBFtcIJkNJUS5UU0U6MjI4Mi5JUV9DQVNIX0FDUVVJUkVfQ0YuRlkyMDEwAQAAAItXDQADAAAAAABKlvEFARbXCMj9ulUBFtcIGUNJUS5UU0U6MjI2OS5JUV9BUi5GWTIwMTUBAAAAQEBDBAIAAAAGMTcyNDUxAQgAAAAFAAAAATEBAAAACjE3NDUzNzg2MTUDAAAAAjc5AgAAAAQxMDIxBAAAAAEwBwAAAAk3LzMxLzIwMTkIAAAACTMvMzEvMjAxNQkAAAABMCVqBAUBFtcIU0rsVQEW1wghQ0lRLlRTRToyMjIwLklRX0VCSVREQV9JTlQuRlkyMDE1AQAAANDcUwACAAAACjIyNC42MDUyNjMBCAAAAAUAAAABMQEAAAAKMTc0MzU5Mjg2NwMAAAACNzkCAAAABDQxOTAEAAAAATAHAAAACTcvMzEvMjAxOQgAAAAJMy8zMS8yMDE1CQAAAAEwkMrrAAEW1wjOHdJWARbXCC1DSVEuVFNFOjIyNjkuSVFfT1RIRVJfSU5WRVNUX0FDVF9TVVBQTC5GWTIwMTkBAAAAQEBDBAIAAAAFLTExMDABCAAAAAUAAAABMQEAAAAKMTk3MDA1MTM0MQMAAAACNzkCAAAABDIwNTEEAAAAATAHAAAACTcvMzEvMjAxOQgAAAAJMy8zMS8yMDE5CQAAAAEw+t4EBQEW1wjlaflVARbXCCRDSVEuTkFTREFRR1M6TURMWi5JUV9UT1RBTF9DQS5GWTIwMDkB</t>
  </si>
  <si>
    <t>AAAAbUkLAAIAAAAFMTI0NTQBCAAAAAUAAAABMQEAAAAKMTUyNDYwODMxNwMAAAADMTYwAgAAAAQxMDA4BAAAAAEwBwAAAAk3LzMxLzIwMTkIAAAACjEyLzMxLzIwMDkJAAAAATAu1mUDARbXCNcBSFYBFtcIJENJUS5OWVNFOkdJUy5JUV9FQklUREFfTUFSR0lOLkZZMjAxMAEAAAAbMQQAAgAAAAcyMS4xNDQzAQgAAAAFAAAAATEBAAAACjE1NTQwODE1NjQDAAAAAzE2MAIAAAAENDA0NwQAAAABMAcAAAAJNy8zMS8yMDE5CAAAAAk1LzMwLzIwMTAJAAAAATB6u+D+ABbXCGSwI1cBFtcIJENJUS5MU0U6QUJGLklRX1NUX0RFQlRfUkVQQUlELkZZMjAxMwEAAAD7GggAAgAAAAQtMjU4AQgAAAAFAAAAATEBAAAACjE3MDQ4NTY0MTcDAAAAAjU1AgAAAAQyMDQ0BAAAAAEwBwAAAAk3LzMxLzIwMTkIAAAACTkvMTQvMjAxMwkAAAABMM1sAgQBFtcI7OIxVgEW1wgnQ0lRLlRTRToyMjEyLklRX1RPVEFMX1JFVi5GWTIwMTYuLi4uSlBZAQAAAJ9cDQACAAAABzEwNDE5NDMBCAAAAAUAAAABMQEAAAAKMTgzNTAzODgyMwMAAAACNzkCAAAAAjI4BAAAAAEwBwAAAAk3LzMxLzIwMTkIAAAACjEyLzMxLzIwMTYJAAAAATBu4uD+ABbXCFtBL1cBFtcIGkNJUS5FTlhUUEE6Qk4uSVFfQUQuRlkyMDA3AQAAAEX5AQACAAAABS0zMjYzAQgAAAAFAAAAATEBAAAACTgwOTcyNTMxOAMAAAACNTACAAAABDEwNzUEAAAAATAHAAAACTcv</t>
  </si>
  <si>
    <t>MzEvMjAxOQgAAAAKMTIvMzEvMjAwNwkAAAABMHH6FwMBFtcI+ydlVgEW1wguQ0lRLlRTRToyMjY5LklRX1RPVEFMX0RFQlRfRUJJVERBX0NBUEVYLkZZMjAxNgEAAABAQEMEAgAAAAcxLjgxMjU1AQgAAAAFAAAAATEBAAAACjE3OTg4OTQ5NzQDAAAAAjc5AgAAAAUyMzMxMwQAAAABMAcAAAAJNy8zMS8yMDE5CAAAAAkzLzMxLzIwMTYJAAAAATBL1/r/ABbXCKoNAlcBFtcIJUNJUS5UU0U6Mjg5Ny5JUV9QUk9WX0JBRF9ERUJUUy5GWTIwMTEBAAAA7FcNAAMAAAAAAOoIkgYBFtcIi9KWVQEW1wgoQ0lRLlRTRToyODk3LklRX0VBUk5JTkdfQ09fTUFSR0lOLkZZMjAxMQEAAADsVw0AAgAAAAY1LjYyMzYBCAAAAAUAAAABMQEAAAAKMTQ2MTY4MDEwMgMAAAACNzkCAAAABDQxODEEAAAAATAHAAAACTcvMzEvMjAxOQgAAAAJMy8zMS8yMDExCQAAAAEwdrr9/wAW1wjCfO9WARbXCCVDSVEuVFNFOjIyMTIuSVFfU1RfREVCVF9SRVBBSUQuRlkyMDExAQAAAJ9cDQACAAAABS0yMDg4AQgAAAAFAAAAATEBAAAACjE1NDM2NTg1MDkDAAAAAjc5AgAAAAQyMDQ0BAAAAAEwBwAAAAk3LzMxLzIwMTkIAAAACjEyLzMxLzIwMTEJAAAAATCg2bQIARbXCD8aMVUBFtcIJ0NJUS5TV1g6TkVTTi5JUV9FQklUREFfQ0FQRVhfSU5ULkZZMjAxMgEAAADlfAAAAgAAAAkyMC4wODMzMzMBCAAAAAUAAAABMQEAAAAKMTY4MTQ5NzYxNgMA</t>
  </si>
  <si>
    <t>AAACMjkCAAAABDQxOTEEAAAAATAHAAAACTcvMzEvMjAxOQgAAAAKMTIvMzEvMjAxMgkAAAABMCMk+/8AFtcIbtYHVwEW1wgvQ0lRLlNXWDpORVNOLklRX0lNUFVUX09QRVJfTEVBU0VfSU5UX0VYUC5GWTIwMTMBAAAA5XwAAAIAAAAKMTM3LjEwNTMyOAEIAAAABQAAAAExAQAAAAoxNzQyMzExNDU1AwAAAAIyOQIAAAAFMjE2NzIEAAAAATAHAAAACTcvMzEvMjAxOQgAAAAKMTIvMzEvMjAxMwkAAAABMCEBggQBFtcIkhoNVgEW1wgnQ0lRLlNXWDpORVNOLklRX0RBWVNfUEFZQUJMRV9PVVQuRlkyMDE3AQAAAOV8AAACAAAACTk5LjEyNzA2NQEIAAAABQAAAAExAQAAAAoxOTQ0ODA0MjY5AwAAAAIyOQIAAAAENDE4MwQAAAABMAcAAAAJNy8zMS8yMDE5CAAAAAoxMi8zMS8yMDE3CQAAAAEwIyT7/wAW1wgguwpXARbXCChDSVEuVFNFOjIyMTIuSVFfVE9UQUxfREVCVF9FUVVJVFkuRlkyMDEyAQAAAJ9cDQACAAAABzUxLjE5MzcBCAAAAAUAAAABMQEAAAAKMTU5ODg5Mzg0NgMAAAACNzkCAAAABDQwMzQEAAAAATAHAAAACTcvMzEvMjAxOQgAAAAKMTIvMzEvMjAxMgkAAAABMMLLWAABFtcILQ3YVgEW1wgdQ0lRLlRTRToyMjI5LklRX1JEX0VYUC5GWTIwMTUBAAAA3xaQBwMAAAAAAE8soQcBFtcI2aVaVQEW1wgjQ0lRLlRTRToyMjEyLklRX0dST1NTX01BUkdJTi5GWTIwMTUBAAAAn1wNAAIAAAAHMzUuODgwMQEI</t>
  </si>
  <si>
    <t>AAAABQAAAAExAQAAAAoxNzg0NDk2MjMyAwAAAAI3OQIAAAAENDA3NAQAAAABMAcAAAAJNy8zMS8yMDE5CAAAAAoxMi8zMS8yMDE1CQAAAAEwtvJYAAEW1wjNa9lWARbXCCBDSVEuVFNFOjIyODIuSVFfTklfTUFSR0lOLkZZMjAxNwEAAACLVw0AAgAAAAYyLjkxMTQBCAAAAAUAAAABMQEAAAAKMTg0OTAyNjkwMwMAAAACNzkCAAAABDQwOTQEAAAAATAHAAAACTcvMzEvMjAxOQgAAAAJMy8zMS8yMDE3CQAAAAEwaDD+/wAW1wiXmfpWARbXCB5DSVEuRU5YVFBBOkJOLklRX0VCSVREQS5GWTIwMTEBAAAARfkBAAIAAAAEMzQyMwEIAAAABQAAAAExAQAAAAoxNTk0NzE4NTgxAwAAAAI1MAIAAAAENDA1MQQAAAABMAcAAAAJNy8zMS8yMDE5CAAAAAoxMi8zMS8yMDExCQAAAAEw2MdrAgEW1wj3mnBWARbXCChDSVEuVFNFOjI4OTcuSVFfVE9UQUxfRElWX1BBSURfQ0YuRlkyMDE4AQAAAOxXDQACAAAABS05MzY5AQgAAAAFAAAAATEBAAAACjE4OTUwMDE5OTEDAAAAAjc5AgAAAAQyMDIyBAAAAAEwBwAAAAk3LzMxLzIwMTkIAAAACTMvMzEvMjAxOAkAAAABMCmPfAYBFtcIfciuVQEW1wgqQ0lRLlRTRToyMjY5LklRX1RPVEFMX0NPTU1PTl9FUVVJVFkuRlkyMDEwAQAAAEBAQwQCAAAABjI4OTg4NgEIAAAABQAAAAExAQAAAAoxMzgyNjYxMDk0AwAAAAI3OQIAAAAEMTAwNgQAAAABMAcAAAAJNy8zMS8yMDE5CAAAAAkz</t>
  </si>
  <si>
    <t>LzMxLzIwMTAJAAAAATDON28FARbXCMWL3lUBFtcIIUNJUS5UU0U6MjgwMi5JUV9DQVNIX0VRVUlWLkZZMjAxMAEAAAALVQ0AAgAAAAU5NDgyNAEIAAAABQAAAAExAQAAAAoxMzgyNzYzNTIwAwAAAAI3OQIAAAAEMTA5NgQAAAABMAcAAAAJNy8zMS8yMDE5CAAAAAkzLzMxLzIwMTAJAAAAATCcXIIHARbXCATfb1UBFtcIHkNJUS5UU0U6MjgwMi5JUV9JTkNfVEFYLkZZMjAxNgEAAAALVQ0AAgAAAAUyNzA0NwEIAAAABQAAAAExAQAAAAoxNzk4ODk1MDMzAwAAAAI3OQIAAAACNzUEAAAAATAHAAAACTcvMzEvMjAxOQgAAAAJMy8zMS8yMDE2CQAAAAEwU1DkBgEW1wgvCm1XARbXCDBDSVEuTkFTREFRR1M6TURMWi5JUV9NSU5PUklUWV9JTlRFUkVTVF9JUy5GWTIwMTIBAAAAbUkLAAIAAAADLTI3AQgAAAAFAAAAATEBAAAACjE3MjAwMzE2NDcDAAAAAzE2MAIAAAACODMEAAAAATAHAAAACTcvMzEvMjAxOQgAAAAKMTIvMzEvMjAxMgkAAAABMP8jZgMBFtcIHBpQVgEW1wguQ0lRLk5ZU0U6R0lTLklRX01JTk9SSVRZX0lOVEVSRVNUX1RPVEFMLkZZMjAxNgEAAAAbMQQAAgAAAAYxMjIyLjUBCAAAAAUAAAABMQEAAAAKMTg5NDY2MjY2NAMAAAADMTYwAgAAAAQxMzEyBAAAAAEwBwAAAAk3LzMxLzIwMTkIAAAACTUvMjkvMjAxNgkAAAABMKOOOwEBFtcIzbujVgEW1wgaQ0lRLlRTRToyODk3LklRX0NJUC5GWTIwMTIB</t>
  </si>
  <si>
    <t>AAAA7FcNAAMAAAAAAOEvkgYBFtcIpNybVQEW1wgbQ0lRLlRTRToyMjEyLklRX0FQSUMuRlkyMDA3AQAAAJ9cDQACAAAABDk2NjkBCAAAAAUAAAABMQEAAAAJODE2NTg0NTg3AwAAAAI3OQIAAAAEMTA4NAQAAAABMAcAAAAJNy8zMS8yMDE5CAAAAAoxMi8zMS8yMDA3CQAAAAEw7GW0CAEW1wifUCRVARbXCCNDSVEuU1dYOk5FU04uSVFfUEVfRVhDTC4uMjAwNS8wMy8zMQEAAADlfAAAAgAAAAkxOS4zMDAyMDMBBwAAAAUAAAABMQEAAAAJMTM5NjcxMTYzAwAAAAEwAgAAAAYxMDAwMjcEAAAAATAHAAAACTMvMzEvMjAwNQgAAAAJMy8zMS8yMDA1NQyXKQEW1wj//t9bARbXCB1DSVEuVFNFOjIyODIuSVFfQ09NTU9OLkZZMjAxMgEAAACLVw0AAgAAAAUyNDE2NgEIAAAABQAAAAExAQAAAAoxNTU0OTUwODU3AwAAAAI3OQIAAAAEMTEwMwQAAAABMAcAAAAJNy8zMS8yMDE5CAAAAAkzLzMxLzIwMTIJAAAAATA/vfEFARbXCMQuwFUBFtcIJENJUS5FTlhUUEE6Qk4uSVFfVE9UQUxfUkVDRUlWLkZZMjAwOAEAAABF+QEAAgAAAAQyMjgzAQgAAAAFAAAAATEBAAAACjEzNDczMDA1NDEDAAAAAjUwAgAAAAQxMDAxBAAAAAEwBwAAAAk3LzMxLzIwMTkIAAAACjEyLzMxLzIwMDgJAAAAATCsemsCARbXCL3nZ1YBFtcIJ0NJUS5OQVNEQVFHUzpNRExaLklRX1NBTEVfUFBFX0NGLkZZMjAxNgEAAABtSQsAAgAAAAMxMzgBCAAA</t>
  </si>
  <si>
    <t>AAUAAAABMQEAAAAKMTk0NDE5MTY3OQMAAAADMTYwAgAAAAQyMDQyBAAAAAEwBwAAAAk3LzMxLzIwMTkIAAAACjEyLzMxLzIwMTYJAAAAATCI0hcDARbXCPuGXVYBFtcIKUNJUS5UU0U6MjI4Mi5JUV9DT01NT05fUFJFRl9ESVZfQ0YuRlkyMDE5AQAAAItXDQACAAAABi0xMTQwMwEIAAAABQAAAAExAQAAAAoxOTY5OTUwMDI5AwAAAAI3OQIAAAAEMjA3MgQAAAABMAcAAAAJNy8zMS8yMDE5CAAAAAkzLzMxLzIwMTkJAAAAATB/G4YFARbXCLMp1lUBFtcIKUNJUS5UU0U6MjIyOS5JUV9ERUJUX0VRVUlWX05FVF9QQk8uRlkyMDE0AQAAAN8WkAcCAAAABDQyNDMBCAAAAAUAAAABMQEAAAAKMTY4ODEzOTE1MgMAAAACNzkCAAAABTIxNjc5BAAAAAEwBwAAAAk3LzMxLzIwMTkIAAAACTMvMzEvMjAxNAkAAAABME8soQcBFtcILW5ZVQEW1wgfQ0lRLk5BU0RBUUdTOk1ETFouSVFfUkVWLkZZMjAxMAEAAABtSQsAAgAAAAUzMTQ4OQEIAAAABQAAAAExAQAAAAoxNTg5MTkzMzUxAwAAAAMxNjACAAAAAzExMgQAAAABMAcAAAAJNy8zMS8yMDE5CAAAAAoxMi8zMS8yMDEwCQAAAAEwLtZlAwEW1whw10lWARbXCChDSVEuTllTRTpHSVMuSVFfRUFSTklOR19DT19NQVJHSU4uRlkyMDE0AQAAABsxBAACAAAABzEwLjM5MjcBCAAAAAUAAAABMQEAAAAKMTc5Nzc5NTI5MAMAAAADMTYwAgAAAAQ0MTgxBAAAAAEwBwAAAAk3LzMx</t>
  </si>
  <si>
    <t>LzIwMTkIAAAACTUvMjUvMjAxNAkAAAABMHq74P4AFtcIk0YmVwEW1wgmQ0lRLlRTRToyODAyLklRX1BFUklPRExFTkdUSF9JUy5GWTIwMTkBAAAAC1UNAAEAAAACMTIAEzrlBgEW1wjsi41VARbXCC5DSVEuTkFTREFRR1M6TURMWi5JUV9JTlZFU1RfU0VDVVJJVFlfQ0YuRlkyMDE2AQAAAG1JCwADAAAAAACI0hcDARbXCPuGXVYBFtcII0NJUS5UU0U6MjgwMi5JUV9UT1RBTF9FUVVJVFkuRlkyMDA3AQAAAAtVDQACAAAABjYwNzU4NAEIAAAABQAAAAExAQAAAAk2NTM2NjMyOTcDAAAAAjc5AgAAAAQxMjc1BAAAAAEwBwAAAAk3LzMxLzIwMTkIAAAACTMvMzEvMjAwNwkAAAABMKFJs/0AFtcI+dGHVwEW1wghQ0lRLlRTRToyODk3LklRX1NHQV9NQVJHSU4uRlkyMDA4AQAAAOxXDQACAAAABzQyLjA2MTIBCAAAAAUAAAABMQEAAAAKMTA1Nzg4NDM0MwMAAAACNzkCAAAABDQzNzUEAAAAATAHAAAACTcvMzEvMjAxOQgAAAAJMy8zMS8yMDA4CQAAAAEwdrr9/wAW1whQgu1WARbXCCBDSVEuVFNFOjI4MDIuSVFfQ0FTSF9DT05WRVJTSU9OLgEAAAALVQ0AAgAAAAk3MS45MDkwMTUBCAAAAAUAAAABMQEAAAAKMTk3Mjg3MDM1NwMAAAACNzkCAAAABDQxODQEAAAAATAHAAAACTcvMzEvMjAxOQgAAAAJNi8zMC8yMDE5CQAAAAEwfje7WgEW1wh+N7taARbXCBpDSVEuRU5YVFBBOkJOLklRX0dQLkZZMjAxNwEAAABF+QEA</t>
  </si>
  <si>
    <t>AgAAAAUxMjE4MgEIAAAABQAAAAExAQAAAAoxOTUwMTE3MzE4AwAAAAI1MAIAAAACMTAEAAAAATAHAAAACTcvMzEvMjAxOQgAAAAKMTIvMzEvMjAxNwkAAAABMGh/9AEBFtcInGSBVgEW1wgdQ0lRLlRTRToyMjIwLklRX0NPTU1PTi5GWTIwMTEBAAAA0NxTAAIAAAAEMTk0NgEIAAAABQAAAAExAQAAAAoxNDU5NTA5ODc5AwAAAAI3OQIAAAAEMTEwMwQAAAABMAcAAAAJNy8zMS8yMDE5CAAAAAkzLzMxLzIwMTEJAAAAATCNcGcJARbXCD/tCFUBFtcIJkNJUS5OQVNEQVFHUzpNRExaLklRX1RPVEFMX0xJQUIuRlkyMDExAQAAAG1JCwACAAAABTU4NTA5AQgAAAAFAAAAATEBAAAACjE2NjEyMTM2MzIDAAAAAzE2MAIAAAAEMTI3NgQAAAABMAcAAAAJNy8zMS8yMDE5CAAAAAoxMi8zMS8yMDExCQAAAAEw/yNmAwEW1wjwQ05WARbXCChDSVEuVFNFOjI4OTcuSVFfVE9UQUxfREVCVC5GWTIwMDkuLi4uSlBZAQAAAOxXDQACAAAABTEwNzgyAQgAAAAFAAAAATEBAAAACjEzODcxODMzODYDAAAAAjc5AgAAAAQ0MTczBAAAAAEwBwAAAAk3LzMxLzIwMTkIAAAACTMvMzEvMjAwOQkAAAABMEZY2v4AFtcI3wM3VwEW1wgoQ0lRLlRTRToyMjEyLklRX1RPVEFMX0RJVl9QQUlEX0NGLkZZMjAwOQEAAACfXA0AAgAAAAUtMjYzOAEIAAAABQAAAAExAQAAAAoxNDM5MTc4MjE1AwAAAAI3OQIAAAAEMjAyMgQAAAABMAcAAAAJNy8z</t>
  </si>
  <si>
    <t>MS8yMDE5CAAAAAoxMi8zMS8yMDA5CQAAAAEwrLK0CAEW1wjhKitVARbXCCRDSVEuVFNFOjIyODIuSVFfTUFSS0VUQ0FQLjIwMDkvMDMvMzEBAAAAi1cNAAIAAAAMMjMzODc2LjkxNzA1AQYAAAAFAAAAATEBAAAACTc5MTYwMTI3NwMAAAACNzkCAAAABjEwMDA1NAQAAAABMAcAAAAJMy8zMS8yMDA5NI3LKQEW1whDMepbARbXCCtDSVEuVFNFOjIyMTIuSVFfTUlOT1JJVFlfSU5URVJFU1RfSVMuRlkyMDEzAQAAAJ9cDQACAAAABC05MDUBCAAAAAUAAAABMQEAAAAKMTY2ODY0MzYzMwMAAAACNzkCAAAAAjgzBAAAAAEwBwAAAAk3LzMxLzIwMTkIAAAACjEyLzMxLzIwMTMJAAAAATDp824IARbXCDToNFUBFtcIJENJUS5UU0U6MjIyMC5JUV9QRVJJT0REQVRFX0lTLkZZMjAxOQEAAADQ3FMABQAAAAoyMDE5LzAzLzMxAMP6ZgkBFtcIIm5JVwEW1wgbQ0lRLlRTRToyODk3LklRX0dQUEUuRlkyMDEyAQAAAOxXDQADAAAAAADhL5IGARbXCH7ymlUBFtcILUNJUS5OWVNFOkdJUy5JUV9PVEhFUl9JTlZFU1RfQUNUX1NVUFBMLkZZMjAxMgEAAAAbMQQAAgAAAAYtMTI0LjgBCAAAAAUAAAABMQEAAAAKMTY4NTc0ODIwMQMAAAADMTYwAgAAAAQyMDUxBAAAAAEwBwAAAAk3LzMxLzIwMTkIAAAACTUvMjcvMjAxMgkAAAABMOM9egIBFtcIjpaYVgEW1wgsQ0lRLlRTRToyODAyLklRX0RFQlRfRVFVSVZfT1BFUl9MRUFTRS5G</t>
  </si>
  <si>
    <t>WTIwMTcBAAAAC1UNAAMAAAAAAE2e5AYBFtcIv2WGVQEW1wglQ0lRLlRTRToyODk3LklRX0xUX0RFQlRfRVFVSVRZLkZZMjAxNAEAAADsVw0AAgAAAAYyLjkxMzgBCAAAAAUAAAABMQEAAAAKMTY4NjYzNzY4MgMAAAACNzkCAAAABDQwODUEAAAAATAHAAAACTcvMzEvMjAxOQgAAAAJMy8zMS8yMDE0CQAAAAEwauH9/wAW1wg2d/FWARbXCCVDSVEuTllTRTpHSVMuSVFfUFJFRl9ESVZfT1RIRVIuRlkyMDEzAQAAABsxBAADAAAAAADjPXoCARbXCFCCmVYBFtcIJ0NJUS5UU0U6MjIxMi5JUV9DQVNIX09QRVIuRlkyMDE1Li4uLkpQWQEAAACfXA0AAgAAAAU1NTQxNgEIAAAABQAAAAExAQAAAAoxNzg0NDk2MjMyAwAAAAI3OQIAAAAEMjAwNgQAAAABMAcAAAAJNy8zMS8yMDE5CAAAAAoxMi8zMS8yMDE1CQAAAAEwP3/a/gAW1wjAlDtXARbXCBlDSVEuTllTRTpHSVMuSVFfUkUuRlkyMDA3AQAAABsxBAACAAAABjU3NDUuMwEIAAAABQAAAAExAQAAAAoxMDc0NTc2MjI0AwAAAAMxNjACAAAABDEyMjIEAAAAATAHAAAACTcvMzEvMjAxOQgAAAAJNS8yNy8yMDA3CQAAAAEwVs30AQEW1wjp3ohWARbXCBlDSVEuTllTRTpHSVMuSVFfRlguRlkyMDE3AQAAABsxBAACAAAABS0xOC41AQgAAAAFAAAAATEBAAAACjE5Njk2NjQ3MjEDAAAAAzE2MAIAAAAEMjE0NAQAAAABMAcAAAAJNy8zMS8yMDE5CAAAAAk1LzI4LzIwMTcJ</t>
  </si>
  <si>
    <t>AAAAATDGtTsBARbXCPaKp1YBFtcIIkNJUS5UU0U6MjgwMi5JUV9HQUlOX0lOVkVTVC5GWTIwMTMBAAAAC1UNAAIAAAAFMTgyMDEBCAAAAAUAAAABMQEAAAAKMTYyNTQ1NzcxOAMAAAACNzkCAAAAAjYyBAAAAAEwBwAAAAk3LzMxLzIwMTkIAAAACTMvMzEvMjAxMwkAAAABMCyrggcBFtcIuT14VQEW1wgqQ0lRLlRTRToyODk3LklRX1RFVl9FQklUREEuMjAwMC4yMDE3LzAzLzMxAQAAAOxXDQACAAAACDE0LjE0MjQyAQcAAAAFAAAAATEBAAAACjE4MjY3MTcyNjMDAAAAATACAAAABjEwMDAzMAQAAAABMAcAAAAJMy8zMS8yMDE3CAAAAAkzLzMxLzIwMTfLgyYrARbXCBEQlVcBFtcIKUNJUS5FTlhUUEE6Qk4uSVFfRUFSTklOR19DT19NQVJHSU4uRlkyMDEzAQAAAEX5AQACAAAABjcuMjc3NgEIAAAABQAAAAExAQAAAAoxNzI0NjI1MTkwAwAAAAI1MAIAAAAENDE4MQQAAAABMAcAAAAJNy8zMS8yMDE5CAAAAAoxMi8zMS8yMDEzCQAAAAEw5QdY/wAW1wi9XB5XARbXCB5DSVEuTllTRTpHSVMuSVFfV0lQX0lOVi5GWTIwMTABAAAAGzEEAAMAAAAAABvweQIBFtcIVyeSVgEW1wgkQ0lRLk5ZU0U6R0lTLklRX0VRVUlUWV9NRVRIT0QuRlkyMDE2AQAAABsxBAACAAAABTUxOC45AQgAAAAFAAAAATEBAAAACjE4OTQ2NjI2NjQDAAAAAzE2MAIAAAAEMzA2MwQAAAABMAcAAAAJNy8zMS8yMDE5CAAAAAk1LzI5LzIwMTYJ</t>
  </si>
  <si>
    <t>AAAAATCjjjsBARbXCM27o1YBFtcIHENJUS5UU0U6MjIyMC5JUV9FQklUQS5GWTIwMTABAAAA0NxTAAIAAAAIMzU4MC44NTEBCAAAAAUAAAABMQEAAAAKMTM4MDUyODAxMgMAAAACNzkCAAAABjEwMDY4OQQAAAABMAcAAAAJNy8zMS8yMDE5CAAAAAkzLzMxLzIwMTAJAAAAATCHSWcJARbXCBBGBVUBFtcII0NJUS5TV1g6TkVTTi5JUV9HUk9TU19NQVJHSU4uRlkyMDE3AQAAAOV8AAACAAAABzQ5LjMyMTYBCAAAAAUAAAABMQEAAAAKMTk0NDgwNDI2OQMAAAACMjkCAAAABDQwNzQEAAAAATAHAAAACTcvMzEvMjAxOQgAAAAKMTIvMzEvMjAxNwkAAAABMCMk+/8AFtcITG0KVwEW1wghQ0lRLkVOWFRQQTpCTi5JUV9ESVZFU1RfQ0YuRlkyMDEyAQAAAEX5AQACAAAAATQBCAAAAAUAAAABMQEAAAAKMTY2NTM2ODg1NgMAAAACNTACAAAABDIwNzcEAAAAATAHAAAACTcvMzEvMjAxOQgAAAAKMTIvMzEvMjAxMgkAAAABMM/uawIBFtcIGld1VgEW1wgcQ0lRLlRTRToyODAyLklRX0VCSVRBLkZZMjAxNQEAAAALVQ0AAgAAAAU3NjcyMQEIAAAABQAAAAExAQAAAAoxNzQ1Mzc4NzE0AwAAAAI3OQIAAAAGMTAwNjg5BAAAAAEwBwAAAAk3LzMxLzIwMTkIAAAACTMvMzEvMjAxNQkAAAABMF0p5AYBFtcI1sl+VQEW1wgqQ0lRLk5BU0RBUUdTOk1ETFouSVFfREFZU19TQUxFU19PVVQuRlkyMDE1AQAAAG1JCwACAAAACDM5LjYz</t>
  </si>
  <si>
    <t>MzE2AQgAAAAFAAAAATEBAAAACjE4NzM3NDMyODUDAAAAAzE2MAIAAAAENDA0MgQAAAABMAcAAAAJNy8zMS8yMDE5CAAAAAoxMi8zMS8yMDE1CQAAAAEw/7lX/wAW1wiCbBhXARbXCCJDSVEuU1dYOk5FU04uSVFfT1RIRVJfSU5UQU4uRlkyMDA4AQAAAOV8AAACAAAABDY4NjcBCAAAAAUAAAABMQEAAAAKMTM1MDkwMzM2NAMAAAACMjkCAAAABDEwNDAEAAAAATAHAAAACTcvMzEvMjAxOQgAAAAKMTIvMzEvMjAwOAkAAAABMGBmgQQBFtcIEU3+VQEW1wgjQ0lRLlRTRToyMjEyLklRX0JBU0lDX1dFSUdIVC5GWTIwMTYBAAAAn1wNAAIAAAAHMjE5LjQ0MgDEQG8IARbXCJK7PVUBFtcIKENJUS5UU0U6Mjg5Ny5JUV9ERUZfVEFYX0FTU0VUU19MVC5GWTIwMTEBAAAA7FcNAAIAAAAENTQ1NQEIAAAABQAAAAExAQAAAAoxNDYxNjgwMTAyAwAAAAI3OQIAAAAEMTAyNgQAAAABMAcAAAAJNy8zMS8yMDE5CAAAAAkzLzMxLzIwMTEJAAAAATDqCJIGARbXCEsymFUBFtcII0NJUS5UU0U6MjIyOS5JUV9UT1RBTF9FUVVJVFkuRlkyMDAxAQAAAN8WkAcDAAAAAADeW9H9ABbXCPZBZ1cBFtcIK0NJUS5UU0U6MjgwMi5JUV9OSV9BVkFJTF9FWENMX01BUkdJTi5GWTIwMTcBAAAAC1UNAAIAAAAFNC44NjMBCAAAAAUAAAABMQEAAAAKMTg0ODY3MzQ0OQMAAAACNzkCAAAABDQxODIEAAAAATAHAAAACTcvMzEvMjAxOQgAAAAJMy8z</t>
  </si>
  <si>
    <t>MS8yMDE3CQAAAAEwKpT9/wAW1wjRYOtWARbXCCJDSVEuVFNFOjIyODIuSVFfUVVJQ0tfUkFUSU8uRlkyMDE5AQAAAItXDQACAAAACDAuODYwNjY0AQgAAAAFAAAAATEBAAAACjE5Njk5NTAwMjkDAAAAAjc5AgAAAAQ0MTIxBAAAAAEwBwAAAAk3LzMxLzIwMTkIAAAACTMvMzEvMjAxOQkAAAABMIqv+v8AFtcIVfj7VgEW1wggQ0lRLlRTRToyMjgyLklRX0RJVl9TSEFSRS5GWTIwMTcBAAAAi1cNAAIAAAADMTA0AQgAAAAFAAAAATEBAAAACjE4NDkwMjY5MDMDAAAAAjc5AgAAAAQzMDU4BAAAAAEwBwAAAAk3LzMxLzIwMTkIAAAACTMvMzEvMjAxNwkAAAABMID0hQUBFtcIjg/OVQEW1wgjQ0lRLkVOWFRQQTpCTi5JUV9BRFZFUlRJU0lORy5GWTIwMTQBAAAARfkBAAMAAAAAALs8bAIBFtcIPZ15VgEW1wgiQ0lRLlRTRToyMjIwLklRX0dBSU5fQVNTRVRTLkZZMjAxMQEAAADQ3FMAAgAAAAQtMjE3AQgAAAAFAAAAATEBAAAACjE0NTk1MDk4NzkDAAAAAjc5AgAAAAI1NgQAAAABMAcAAAAJNy8zMS8yMDE5CAAAAAkzLzMxLzIwMTEJAAAAATCHSWcJARbXCFvcB1UBFtcIMUNJUS5OQVNEQVFHUzpNRExaLklRX05FVF9ERUJUX0VCSVREQV9DQVBFWC5GWTIwMTIBAAAAbUkLAAIAAAAINC4xMzcxNDYBCAAAAAUAAAABMQEAAAAKMTcyMDAzMTY0NwMAAAADMTYwAgAAAAUyMzMxNAQAAAABMAcAAAAJNy8zMS8yMDE5CAAA</t>
  </si>
  <si>
    <t>AAoxMi8zMS8yMDEyCQAAAAEw/7lX/wAW1wj35hZXARbXCB9DSVEuVFNFOjIyMjkuSVFfVE9UQUxfQ0wuRlkyMDE2AQAAAN8WkAcCAAAABTMzNDY5AQgAAAAFAAAAATEBAAAACjE3OTc2MzcwMTYDAAAAAjc5AgAAAAQxMDA5BAAAAAEwBwAAAAk3LzMxLzIwMTkIAAAACTMvMzEvMjAxNgkAAAABMFNToQcBFtcIjMFeVQEW1wgjQ0lRLlNXWDpORVNOLklRX0VCSVRBX01BUkdJTi5GWTIwMDgBAAAA5XwAAAIAAAAHMTIuOTg3MgEIAAAABQAAAAExAQAAAAoxMzUwOTAzMzY0AwAAAAIyOQIAAAAENDQxOQQAAAABMAcAAAAJNy8zMS8yMDE5CAAAAAoxMi8zMS8yMDA4CQAAAAEwQ/76/wAW1wj/pARXARbXCB1DSVEuTFNFOkFCRi5JUV9XSVBfSU5WLkZZMjAxOAEAAAD7GggAAgAAAAMxNjMBCAAAAAUAAAABMQEAAAAKMTkxOTgxMjY0MAMAAAACNTUCAAAABDMyMTkEAAAAATAHAAAACTcvMzEvMjAxOQgAAAAJOS8xNS8yMDE4CQAAAAEwCi59AwEW1wg06z9WARbXCC5DSVEuTFNFOkFCRi5JUV9PVEhFUl9OT05fT1BFUl9FWFBfU1VQUEwuRlkyMDE1AQAAAPsaCAADAAAAAABKuHwDARbXCL2LNVYBFtcIMENJUS5UU0U6Mjg5Ny5JUV9UT1RBTF9PVVRTVEFORElOR19CU19EQVRFLkZZMjAxOQEAAADsVw0AAgAAAAoxMDQuMTU2NzM0AQQAAAAFAAAAATUBAAAACjE5Njk5NDk5OTICAAAABTI0MTUyBgAAAAEwHt18BgEW1wis</t>
  </si>
  <si>
    <t>xbBVARbXCCBDSVEuU1dYOk5FU04uSVFfTUFDSElORVJZLkZZMjAxOAEAAADlfAAAAgAAAAUzOTkyMgEIAAAABQAAAAExAQAAAAoxOTQ0ODA0MjcwAwAAAAIyOQIAAAAEMzExNAQAAAABMAcAAAAJNy8zMS8yMDE5CAAAAAoxMi8zMS8yMDE4CQAAAAEwKzNuBAEW1wje0hxWARbXCBlDSVEuVFNFOjI4OTcuSVFfUkUuRlkyMDA5AQAAAOxXDQACAAAABjIzNTA1MgEIAAAABQAAAAExAQAAAAoxMzg3MTgzMzg2AwAAAAI3OQIAAAAEMTIyMgQAAAABMAcAAAAJNy8zMS8yMDE5CAAAAAkzLzMxLzIwMDkJAAAAATD24ZEGARbXCIaRklUBFtcIKENJUS5UU0U6MjI4Mi5JUV9HV19JTlRBTl9BTU9SVF9DRi5GWTIwMTgBAAAAi1cNAAMAAAAAAID0hQUBFtcIpKfSVQEW1wgiQ0lRLk5ZU0U6R0lTLklRX09USEVSX0lOVEFOLkZZMjAwNwEAAAAbMQQAAgAAAAQzNjk0AQgAAAAFAAAAATEBAAAACjEwNzQ1NzYyMjQDAAAAAzE2MAIAAAAEMTA0MAQAAAABMAcAAAAJNy8zMS8yMDE5CAAAAAk1LzI3LzIwMDcJAAAAATBWzfQBARbXCAhqiFYBFtcIL0NJUS5UU0U6Mjg5Ny5JUV9JTVBVVF9PUEVSX0xFQVNFX0lOVF9FWFAuRlkyMDE5AQAAAOxXDQADAAAAAAAgtnwGARbXCLUCsFUBFtcIJENJUS5MU0U6QUJGLklRX1NUX0RFQlRfSVNTVUVELkZZMjAxNQEAAAD7GggAAwAAAAAAIuB8AwEW1wgC0TdWARbXCCFDSVEuU1dYOk5FU04u</t>
  </si>
  <si>
    <t>SVFfTkVUX0NIQU5HRS5GWTIwMDgBAAAA5XwAAAIAAAAELTc1OQEIAAAABQAAAAExAQAAAAoxMzUwOTAzMzY0AwAAAAIyOQIAAAAEMjA5MwQAAAABMAcAAAAJNy8zMS8yMDE5CAAAAAoxMi8zMS8yMDA4CQAAAAEwJ42BBAEW1wjB0v9VARbXCC9DSVEuRU5YVFBBOkJOLklRX01JTk9SSVRZX0lOVEVSRVNUX1RPVEFMLkZZMjAxNgEAAABF+QEAAgAAAAI4NQEIAAAABQAAAAExAQAAAAoxODc4MjU5NzE3AwAAAAI1MAIAAAAEMTMxMgQAAAABMAcAAAAJNy8zMS8yMDE5CAAAAAoxMi8zMS8yMDE2CQAAAAEwdlj0AQEW1wgUVIBWARbXCCNDSVEuVFNFOjIyMjkuSVFfQkFTSUNfV0VJR0hULkZZMjAwOAEAAADfFpAHAwAAAAAAb9TeBwEW1wgV3UZVARbXCCBDSVEuVFNFOjIyODIuSVFfTUFDSElORVJZLkZZMjAxMgEAAACLVw0AAwAAAAAAP73xBQEW1wizfsBVARbXCC9DSVEuTkFTREFRR1M6TURMWi5JUV9DVVJSRU5UX1BPUlRfTEVBU0VTLkZZMjAwNwEAAABtSQsAAwAAAAAACi59AwEW1whIg0JWARbXCCRDSVEuTllTRTpHSVMuSVFfUEVSSU9EREFURV9JUy5GWTIwMTMBAAAAGzEEAAUAAAAKMjAxMy8wNS8yNgDjPXoCARbXCC3QmVYBFtcII0NJUS5TV1g6TkVTTi5JUV9PVEhFUl9FUVVJVFkuRlkyMDA5AQAAAOV8AAACAAAABi0xMTE3NQEIAAAABQAAAAExAQAAAAoxNDYyOTYwODc4AwAAAAIyOQIAAAAEMTAyOAQA</t>
  </si>
  <si>
    <t>AAABMAcAAAAJNy8zMS8yMDE5CAAAAAoxMi8zMS8yMDA5CQAAAAEwJ42BBAEW1wi6qAFWARbXCDNDSVEuTkFTREFRR1M6TURMWi5JUV9UT1RBTF9ERUJUX0VCSVREQV9DQVBFWC5GWTIwMTIBAAAAbUkLAAIAAAAINS40MDk3NzIBCAAAAAUAAAABMQEAAAAKMTcyMDAzMTY0NwMAAAADMTYwAgAAAAUyMzMxMwQAAAABMAcAAAAJNy8zMS8yMDE5CAAAAAoxMi8zMS8yMDEyCQAAAAEw/7lX/wAW1wj35hZXARbXCClDSVEuVFNFOjI4OTcuSVFfSU5WRVNUX1NFQ1VSSVRZX0NGLkZZMjAxOQEAAADsVw0AAgAAAAUtMTI5NAEIAAAABQAAAAExAQAAAAoxOTY5OTQ5OTkyAwAAAAI3OQIAAAAEMjAyNwQAAAABMAcAAAAJNy8zMS8yMDE5CAAAAAkzLzMxLzIwMTkJAAAAATAe3XwGARbXCKlisVUBFtcIIENJUS5FTlhUUEE6Qk4uSVFfVFJFQVNVUlkuRlkyMDE4AQAAAEX5AQACAAAABS0xNjMyAQgAAAAFAAAAATEBAAAACjE5NTAxMTczMjUDAAAAAjUwAgAAAAQxMjQ4BAAAAAEwBwAAAAk3LzMxLzIwMTkIAAAACjEyLzMxLzIwMTgJAAAAATBipvQBARbXCHTQhVYBFtcIJUNJUS5TV1g6TkVTTi5JUV9TVF9ERUJUX0lTU1VFRC5GWTIwMDcBAAAA5XwAAAIAAAAEOTg1MQEIAAAABQAAAAExAQAAAAk3OTQ0MDU2NjYDAAAAAjI5AgAAAAQyMDQzBAAAAAEwBwAAAAk3LzMxLzIwMTkIAAAACjEyLzMxLzIwMDcJAAAAATDsBQUFARbX</t>
  </si>
  <si>
    <t>CK93/FUBFtcIIENJUS5UU0U6MjIxMi5JUV9OSV9NQVJHSU4uRlkyMDEzAQAAAJ9cDQACAAAABjEuMTcwNgEIAAAABQAAAAExAQAAAAoxNjY4NjQzNjMzAwAAAAI3OQIAAAAENDA5NAQAAAABMAcAAAAJNy8zMS8yMDE5CAAAAAoxMi8zMS8yMDEzCQAAAAEwwstYAAEW1wgYW9hWARbXCChDSVEuTkFTREFRR1M6TURMWi5JUV9UT1RBTF9SRUNFSVYuRlkyMDE0AQAAAG1JCwACAAAABDQ3NTEBCAAAAAUAAAABMQEAAAAKMTgyOTIzOTUzNgMAAAADMTYwAgAAAAQxMDAxBAAAAAEwBwAAAAk3LzMxLzIwMTkIAAAACjEyLzMxLzIwMTQJAAAAATDrhRcDARbXCL6BVlYBFtcIJUNJUS5TV1g6TkVTTi5JUV9ESUxVVF9FUFNfSU5DTC5GWTIwMDcBAAAA5XwAAAIAAAAIMi43NjA2ODgBCAAAAAUAAAABMQEAAAAJNzk0NDA1NjY2AwAAAAIyOQIAAAABOAQAAAABMAcAAAAJNy8zMS8yMDE5CAAAAAoxMi8zMS8yMDA3CQAAAAEw+t4EBQEW1wiDovpVARbXCCZDSVEuRU5YVFBBOkJOLklRX0dBSU5fSU5WRVNUX0NGLkZZMjAxMwEAAABF+QEAAwAAAAAA7RVsAgEW1wi8x3dWARbXCClDSVEuTFNFOkFCRi5JUV9JTkNfVEFYX1BBWV9DVVJSRU5ULkZZMjAxMgEAAAD7GggAAgAAAAMxNTABCAAAAAUAAAABMQEAAAAKMTkyMTczNTIyMQMAAAACNTUCAAAABDEwOTQEAAAAATAHAAAACTcvMzEvMjAxOQgAAAAJOS8xNS8yMDEyCQAAAAEw</t>
  </si>
  <si>
    <t>2kUCBAEW1wh6wi1WARbXCCRDSVEuTllTRTpHSVMuSVFfQ1VSUkVOVF9SQVRJTy5GWTIwMTIBAAAAGzEEAAIAAAAIMC45NjA1MDEBCAAAAAUAAAABMQEAAAAKMTY4NTc0ODIwMQMAAAADMTYwAgAAAAQ0MDMwBAAAAAEwBwAAAAk3LzMxLzIwMTkIAAAACTUvMjcvMjAxMgkAAAABMHq74P4AFtcIATUlVwEW1wgrQ0lRLlRTRToyODAyLklRX1JFVFVSTl9DT01NT05fRVFVSVRZLkZZMjAwOAEAAAALVQ0AAgAAAAY0LjczNzMBCAAAAAUAAAABMQEAAAAKMTA2NTU1NjIzNwMAAAACNzkCAAAABTMzMzIwBAAAAAEwBwAAAAk3LzMxLzIwMTkIAAAACTMvMzEvMjAwOAkAAAABMHxBWQABFtcIeZjlVgEW1wgiQ0lRLlRTRToyMjgyLklRX0VCSVRfTUFSR0lOLkZZMjAxMAEAAACLVw0AAgAAAAYzLjA4MzQBCAAAAAUAAAABMQEAAAAKMTM4MTIwNDk5NAMAAAACNzkCAAAABDQwNTMEAAAAATAHAAAACTcvMzEvMjAxOQgAAAAJMy8zMS8yMDEwCQAAAAEwXgj+/wAW1wj3B/ZWARbXCCFDSVEuVFNFOjIyMTIuSVFfRUJJVERBX0lOVC5GWTIwMDkBAAAAn1wNAAIAAAAJMjMuNTA4NDc0AQgAAAAFAAAAATEBAAAACjE0MzkxNzgyMTUDAAAAAjc5AgAAAAQ0MTkwBAAAAAEwBwAAAAk3LzMxLzIwMTkIAAAACjEyLzMxLzIwMDkJAAAAATDCy1gAARbXCKJg1lYBFtcIJUNJUS5UU0U6Mjg5Ny5JUV9HQUlOX0FTU0VUU19DRi5GWTIwMTEB</t>
  </si>
  <si>
    <t>AAAA7FcNAAIAAAADODY1AQgAAAAFAAAAATEBAAAACjE0NjE2ODAxMDIDAAAAAjc5AgAAAAQyMDI2BAAAAAEwBwAAAAk3LzMxLzIwMTkIAAAACTMvMzEvMjAxMQkAAAABMOoIkgYBFtcIK/eYVQEW1wgpQ0lRLk5BU0RBUUdTOk1ETFouSVFfQ1VSUkVOVF9SQVRJTy5GWTIwMTIBAAAAbUkLAAIAAAAIMS4wNTQwMDEBCAAAAAUAAAABMQEAAAAKMTcyMDAzMTY0NwMAAAADMTYwAgAAAAQ0MDMwBAAAAAEwBwAAAAk3LzMxLzIwMTkIAAAACjEyLzMxLzIwMTIJAAAAATD/uVf/ABbXCCCZFlcBFtcIH0NJUS5UU0U6Mjg5Ny5JUV9FQklUX0lOVC5GWTIwMDgBAAAA7FcNAAIAAAAFNDYxLjIBCAAAAAUAAAABMQEAAAAKMTA1Nzg4NDM0MwMAAAACNzkCAAAABDQxODkEAAAAATAHAAAACTcvMzEvMjAxOQgAAAAJMy8zMS8yMDA4CQAAAAEwdrr9/wAW1wgt9+1WARbXCCFDSVEuVFNFOjIyODIuSVFfVE9UQUxfREVCVC5GWTIwMTQBAAAAi1cNAAIAAAAGMTQ0OTYzAQgAAAAFAAAAATEBAAAACjE2ODY2Mzc5MTADAAAAAjc5AgAAAAQ0MTczBAAAAAEwBwAAAAk3LzMxLzIwMTkIAAAACTMvMzEvMjAxNAkAAAABMCkL8gUBFtcIKCLGVQEW1wgkQ0lRLlNXWDpORVNOLklRX0NBU0hfSU5URVJFU1QuRlkyMDEwAQAAAOV8AAACAAAAAzUxMAEIAAAABQAAAAExAQAAAAoxNTI2MDU5MTkwAwAAAAIyOQIAAAAEMzAyOAQAAAABMAcAAAAJ</t>
  </si>
  <si>
    <t>Ny8zMS8yMDE5CAAAAAoxMi8zMS8yMDEwCQAAAAEwY7SBBAEW1wiVxgVWARbXCCNDSVEuVFNFOjIyMjkuSVFfSU5URVJFU1RfRVhQLkZZMjAxMAEAAADfFpAHAgAAAAQtMTU4AQgAAAAFAAAAATEBAAAACjE0MzU2NzU5NTQDAAAAAjc5AgAAAAI4MgQAAAABMAcAAAAJNy8zMS8yMDE5CAAAAAkzLzMxLzIwMTAJAAAAATBN/N4HARbXCOW2Z1cBFtcIGkNJUS5MU0U6QUJGLklRX0FQSUMuRlkyMDE4AQAAAPsaCAADAAAAAAAKLn0DARbXCHedP1YBFtcIHUNJUS5UU0U6MjI4Mi5JUV9DT01NT04uRlkyMDA5AQAAAItXDQACAAAABTI0MTY2AQgAAAAFAAAAATEBAAAACjEzODEyMDQ5ODkDAAAAAjc5AgAAAAQxMTAzBAAAAAEwBwAAAAk3LzMxLzIwMTkIAAAACTMvMzEvMjAwOQkAAAABMFlv8QUBFtcItAS3VQEW1wgcQ0lRLlRTRToyMjEyLklRX0VCSVRBLkZZMjAxNQEAAACfXA0AAgAAAAUyODI2OAEIAAAABQAAAAExAQAAAAoxNzg0NDk2MjMyAwAAAAI3OQIAAAAGMTAwNjg5BAAAAAEwBwAAAAk3LzMxLzIwMTkIAAAACjEyLzMxLzIwMTUJAAAAATAFGm8IARbXCIP+OlUBFtcII0NJUS5TV1g6TkVTTi5JUV9FQklUQV9NQVJHSU4uRlkyMDE3AQAAAOV8AAACAAAABjE2LjU5MQEIAAAABQAAAAExAQAAAAoxOTQ0ODA0MjY5AwAAAAIyOQIAAAAENDQxOQQAAAABMAcAAAAJNy8zMS8yMDE5CAAAAAoxMi8zMS8yMDE3CQAA</t>
  </si>
  <si>
    <t>AAEwIyT7/wAW1whMbQpXARbXCCZDSVEuVFNFOjIyODIuSVFfRklMSU5HX0NVUlJFTkNZLkZZMjAxMAEAAACLVw0AAwAAAANKUFkASpbxBQEW1wiGc7tVARbXCCBDSVEuVFNFOjIyNjkuSVFfQ0hBTkdFX0FSLkZZMjAwOQEAAABAQEMEAwAAAAAAzjdvBQEW1wipzdtVARbXCDFDSVEuTkFTREFRR1M6TURMWi5JUV9ORVRfREVCVF9FQklUREFfQ0FQRVguRlkyMDE0AQAAAG1JCwACAAAACDQuNDM3NDI2AQgAAAAFAAAAATEBAAAACjE4MjkyMzk1MzYDAAAAAzE2MAIAAAAFMjMzMTQEAAAAATAHAAAACTcvMzEvMjAxOQgAAAAKMTIvMzEvMjAxNAkAAAABMP+5V/8AFtcIlx4YVwEW1wghQ0lRLlRTRToyMjI5LklRX05FVF9DSEFOR0UuRlkyMDE3AQAAAN8WkAcCAAAABS0yNjk2AQgAAAAFAAAAATEBAAAACjE4NDc5NzY5NjUDAAAAAjc5AgAAAAQyMDkzBAAAAAEwBwAAAAk3LzMxLzIwMTkIAAAACTMvMzEvMjAxNwkAAAABMDh6oQcBFtcIZypjVQEW1wghQ0lRLlRTRToyMjIwLklRX05JX0NPTVBBTlkuRlkyMDE5AQAAANDcUwACAAAABDQzODQBCAAAAAUAAAABMQEAAAAKMTk2OTMwNDIwNwMAAAACNzkCAAAABTQxNTcxBAAAAAEwBwAAAAk3LzMxLzIwMTkIAAAACTMvMzEvMjAxOQkAAAABMDsM3wgBFtcIm1wgVQEW1wggQ0lRLk5ZU0U6R0lTLklRX1JEX0VYUF9GTi5GWTIwMTIBAAAAGzEEAAIAAAAFMjQ1LjQBCAAA</t>
  </si>
  <si>
    <t>AAUAAAABMQEAAAAKMTY4NTc0ODIwMQMAAAADMTYwAgAAAAQzMTY4BAAAAAEwBwAAAAk3LzMxLzIwMTkIAAAACTUvMjcvMjAxMgkAAAABMOIVegIBFtcIfuqWVgEW1wggQ0lRLkxTRTpBQkYuSVFfVE9UQUxfREVCVC5GWTIwMTQBAAAA+xoIAAIAAAADOTY1AQgAAAAFAAAAATEBAAAACjE3NjMzMTE2NTADAAAAAjU1AgAAAAQ0MTczBAAAAAEwBwAAAAk3LzMxLzIwMTkIAAAACTkvMTMvMjAxNAkAAAABMEq4fAMBFtcIct0zVgEW1wgdQ0lRLlNXWDpORVNOLklRX0VCSVREQS5GWTIwMDkBAAAA5XwAAAIAAAAFMTYwOTEBCAAAAAUAAAABMQEAAAAKMTQ2Mjk2MDg3OAMAAAACMjkCAAAABDQwNTEEAAAAATAHAAAACTcvMzEvMjAxOQgAAAAKMTIvMzEvMjAwOQkAAAABMCeNgQQBFtcIFpgAVgEW1wggQ0lRLkxTRTpBQkYuSVFfQ09NTU9OX1JFUC5GWTIwMTABAAAA+xoIAAIAAAACLTYBCAAAAAUAAAABMQEAAAAKMTkyMDMwNjI3NAMAAAACNTUCAAAABDIxNjQEAAAAATAHAAAACTcvMzEvMjAxOQgAAAAJOS8xOC8yMDEwCQAAAAEw6R4CBAEW1whmLilWARbXCCFDSVEuRU5YVFBBOkJOLklRX1NUX0lOVkVTVC5GWTIwMDgBAAAARfkBAAIAAAADNjI5AQgAAAAFAAAAATEBAAAACjEzNDczMDA1NDEDAAAAAjUwAgAAAAQxMDY5BAAAAAEwBwAAAAk3LzMxLzIwMTkIAAAACjEyLzMxLzIwMDgJAAAAATCsemsCARbXCL3nZ1YB</t>
  </si>
  <si>
    <t>FtcIJUNJUS5UU0U6MjIyOS5JUV9PVEhFUl9DQV9TVVBQTC5GWTIwMTQBAAAA3xaQBwIAAAAEMzMxMgEIAAAABQAAAAExAQAAAAoxNjg4MTM5MTUyAwAAAAI3OQIAAAAEMTA1NQQAAAABMAcAAAAJNy8zMS8yMDE5CAAAAAkzLzMxLzIwMTQJAAAAATBPLKEHARbXCCPSWFUBFtcIIkNJUS5UU0U6MjIxMi5JUV9EQV9TVVBQTF9DRi5GWTIwMTMBAAAAn1wNAAIAAAAFNDAxMzYBCAAAAAUAAAABMQEAAAAKMTY2ODY0MzYzMwMAAAACNzkCAAAABDIxNzEEAAAAATAHAAAACTcvMzEvMjAxOQgAAAAKMTIvMzEvMjAxMwkAAAABMOnzbggBFtcI2202VQEW1wgiQ0lRLlRTRToyMjIwLklRX1NBTEVfUFBFX0NGLkZZMjAxOQEAAADQ3FMAAgAAAAMtNzEBCAAAAAUAAAABMQEAAAAKMTk2OTMwNDIwNwMAAAACNzkCAAAABDIwNDIEAAAAATAHAAAACTcvMzEvMjAxOQgAAAAJMy8zMS8yMDE5CQAAAAEwPjPfCAEW1wixGkRXARbXCBtDSVEuTFNFOkFCRi5JUV9FQklUQS5GWTIwMTEBAAAA+xoIAAIAAAADOTAzAQgAAAAFAAAAATEBAAAACjE5MjAzMDYyNjcDAAAAAjU1AgAAAAYxMDA2ODkEAAAAATAHAAAACTcvMzEvMjAxOQgAAAAJOS8xNy8yMDExCQAAAAEw6R4CBAEW1wjNQCpWARbXCCRDSVEuVFNFOjI4MDIuSVFfQ09NTU9OX0RJVl9DRi5GWTIwMTEBAAAAC1UNAAMAAAAAAFCEggcBFtcI1m90VQEW1wglQ0lRLlRTRToyMjEy</t>
  </si>
  <si>
    <t>LklRX0dBSU5fQVNTRVRTX0NGLkZZMjAxNAEAAACfXA0AAgAAAAQzMTQ2AQgAAAAFAAAAATEBAAAACjE3MjcyODMxOTgDAAAAAjc5AgAAAAQyMDI2BAAAAAEwBwAAAAk3LzMxLzIwMTkIAAAACjEyLzMxLzIwMTQJAAAAATAFGm8IARbXCBF5OVUBFtcIG0NJUS5UU0U6MjIyMC5JUV9BUElDLkZZMjAxNgEAAADQ3FMAAgAAAAMzODIBCAAAAAUAAAABMQEAAAAKMTc5NzE1NjI0MgMAAAACNzkCAAAABDEwODQEAAAAATAHAAAACTcvMzEvMjAxOQgAAAAJMy8zMS8yMDE2CQAAAAEwVpfeCAEW1wgjmhhVARbXCCRDSVEuTFNFOkFCRi5JUV9HQUlOX0FTU0VUU19DRi5GWTIwMTYBAAAA+xoIAAIAAAABMwEIAAAABQAAAAExAQAAAAoxOTIwMzA2MjcxAwAAAAI1NQIAAAAEMjAyNgQAAAABMAcAAAAJNy8zMS8yMDE5CAAAAAk5LzE3LzIwMTYJAAAAATAi4HwDARbXCMBsOlYBFtcIIENJUS5UU0U6MjgwMi5JUV9ESVZfU0hBUkUuRlkyMDA4AQAAAAtVDQACAAAAAjE2AQgAAAAFAAAAATEBAAAACjEwNjU1NTYyMzcDAAAAAjc5AgAAAAQzMDU4BAAAAAEwBwAAAAk3LzMxLzIwMTkIAAAACTMvMzEvMjAwOAkAAAABMCfIoQcBFtcIobVpVQEW1wgnQ0lRLkxTRTpBQkYuSVFfVE9UQUxfREVCVF9SRVBBSUQuRlkyMDE2AQAAAPsaCAACAAAABC0xMDkBCAAAAAUAAAABMQEAAAAKMTkyMDMwNjI3MQMAAAACNTUCAAAABDIxNjYEAAAA</t>
  </si>
  <si>
    <t>ATAHAAAACTcvMzEvMjAxOQgAAAAJOS8xNy8yMDE2CQAAAAEwIQd9AwEW1wiYuzpWARbXCDBDSVEuVFNFOjIyMjkuSVFfVE9UQUxfT1VUU1RBTkRJTkdfQlNfREFURS5GWTIwMDgBAAAA3xaQBwMAAAAAAG/U3gcBFtcI5BNIVQEW1wghQ0lRLk5ZU0U6R0lTLklRX0NBU0hfRVFVSVYuRlkyMDA3AQAAABsxBAACAAAABTQxNy4xAQgAAAAFAAAAATEBAAAACjEwNzQ1NzYyMjQDAAAAAzE2MAIAAAAEMTA5NgQAAAABMAcAAAAJNy8zMS8yMDE5CAAAAAk1LzI3LzIwMDcJAAAAATBipvQBARbXCBcciFYBFtcIJ0NJUS5MU0U6QUJGLklRX0dXX0lOVEFOX0FNT1JUX0NGLkZZMjAxMwEAAAD7GggAAgAAAAMxMzABCAAAAAUAAAABMQEAAAAKMTcwNDg1NjQxNwMAAAACNTUCAAAABDIxODIEAAAAATAHAAAACTcvMzEvMjAxOQgAAAAJOS8xNC8yMDEzCQAAAAEw2kUCBAEW1wjebTFWARbXCBtDSVEuVFNFOjIyMjkuSVFfTEFORC5GWTIwMTABAAAA3xaQBwIAAAAFMTE3MzkBCAAAAAUAAAABMQEAAAAKMTQzNTY3NTk1NAMAAAACNzkCAAAABDMwOTgEAAAAATAHAAAACTcvMzEvMjAxOQgAAAAJMy8zMS8yMDEwCQAAAAEwQiPfBwEW1whJBE5VARbXCCVDSVEuVFNFOjIyODIuSVFfTFRfREVCVF9FUVVJVFkuRlkyMDEwAQAAAItXDQACAAAABzM1LjMyMjQBCAAAAAUAAAABMQEAAAAKMTM4MTIwNDk5NAMAAAACNzkCAAAABDQwODUE</t>
  </si>
  <si>
    <t>AAAAATAHAAAACTcvMzEvMjAxOQgAAAAJMy8zMS8yMDEwCQAAAAEwXgj+/wAW1wj2VvZWARbXCCpDSVEuTkFTREFRR1M6TURMWi5JUV9HQUlOX0FTU0VUU19DRi5GWTIwMDgBAAAAbUkLAAIAAAACOTIBCAAAAAUAAAABMQEAAAAKMTQzMzc1MzEyMwMAAAADMTYwAgAAAAQyMDI2BAAAAAEwBwAAAAk3LzMxLzIwMTkIAAAACjEyLzMxLzIwMDgJAAAAATAvr2UDARbXCDsHRlYBFtcILUNJUS5OQVNEQVFHUzpNRExaLklRX1RPVEFMX0RJVl9QQUlEX0NGLkZZMjAxMgEAAABtSQsAAgAAAAUtMjA1OAEIAAAABQAAAAExAQAAAAoxNzIwMDMxNjQ3AwAAAAMxNjACAAAABDIwMjIEAAAAATAHAAAACTcvMzEvMjAxOQgAAAAKMTIvMzEvMjAxMgkAAAABMBBLZgMBFtcI0BVSVgEW1wgrQ0lRLlRTRToyMjgyLklRX01JTk9SSVRZX0lOVEVSRVNUX0lTLkZZMjAwOQEAAACLVw0AAgAAAAMtOTIBCAAAAAUAAAABMQEAAAAKMTM4MTIwNDk4OQMAAAACNzkCAAAAAjgzBAAAAAEwBwAAAAk3LzMxLzIwMTkIAAAACTMvMzEvMjAwOQkAAAABMFlv8QUBFtcIFKa1VQEW1wgmQ0lRLlRTRToyMjI5LklRX1NBTEVTX01BUktFVElORy5GWTIwMTcBAAAA3xaQBwIAAAAFNTA4MjkBCAAAAAUAAAABMQEAAAAKMTg0Nzk3Njk2NQMAAAACNzkCAAAABTIxNTYxBAAAAAEwBwAAAAk3LzMxLzIwMTkIAAAACTMvMzEvMjAxNwkAAAABMDh6oQcBFtcI</t>
  </si>
  <si>
    <t>8wlhVQEW1wgjQ0lRLk5BU0RBUUdTOk1ETFouSVFfU1RfREVCVC5GWTIwMTABAAAAbUkLAAIAAAADNzUwAQgAAAAFAAAAATEBAAAACjE1ODkxOTMzNTEDAAAAAzE2MAIAAAAEMTA0NgQAAAABMAcAAAAJNy8zMS8yMDE5CAAAAAoxMi8zMS8yMDEwCQAAAAEwSf1lAwEW1wi1OEtWARbXCCFDSVEuVFNFOjIyMTIuSVFfSU5DX0VRVUlUWS5GWTIwMTQBAAAAn1wNAAIAAAADMjc1AQgAAAAFAAAAATEBAAAACjE3MjcyODMxOTgDAAAAAjc5AgAAAAI0NwQAAAABMAcAAAAJNy8zMS8yMDE5CAAAAAoxMi8zMS8yMDE0CQAAAAEw6fNuCAEW1wjP/lRXARbXCCFDSVEuVFNFOjI4OTcuSVFfSU5DX0VRVUlUWS5GWTIwMTABAAAA7FcNAAIAAAAEMTQ3MQEIAAAABQAAAAExAQAAAAoxMzg3MTgzODU3AwAAAAI3OQIAAAACNDcEAAAAATAHAAAACTcvMzEvMjAxOQgAAAAJMy8zMS8yMDEwCQAAAAEw9uGRBgEW1wgsFZRVARbXCBtDSVEuVFNFOjIyNjkuSVFfR1BQRS5GWTIwMTEBAAAAQEBDBAMAAAAAAL5ebwUBFtcIUtjgVQEW1wgrQ0lRLlRTRToyMjEyLklRX05JX0FWQUlMX0VYQ0xfTUFSR0lOLkZZMjAxNgEAAACfXA0AAgAAAAYxLjc0NDMBCAAAAAUAAAABMQEAAAAKMTgzNTAzODgyMwMAAAACNzkCAAAABDQxODIEAAAAATAHAAAACTcvMzEvMjAxOQgAAAAKMTIvMzEvMjAxNgkAAAABMLbyWAABFtcIj1XaVgEW1wguQ0lRLk5B</t>
  </si>
  <si>
    <t>U0RBUUdTOk1ETFouSVFfREVCVF9FUVVJVl9ORVRfUEJPLkZZMjAxOAEAAABtSQsAAgAAAAQxMTg4AQgAAAAFAAAAATEBAAAACjE5NDQxOTE2NDUDAAAAAzE2MAIAAAAFMjE2NzkEAAAAATAHAAAACTcvMzEvMjAxOQgAAAAKMTIvMzEvMjAxOAkAAAABMHH6FwMBFtcITAZjVgEW1wggQ0lRLlRTRToyODAyLklRX1RPVEFMX1JFVi5GWTIwMTABAAAAC1UNAAIAAAAHMTE3MDg3NgEIAAAABQAAAAExAQAAAAoxMzgyNzYzNTIwAwAAAAI3OQIAAAACMjgEAAAAATAHAAAACTcvMzEvMjAxOQgAAAAJMy8zMS8yMDEwCQAAAAEwVTaCBwEW1wh9XtpbARbXCCFDSVEuTllTRTpHSVMuSVFfSU5DX0VRVUlUWS5GWTIwMTABAAAAGzEEAAIAAAAFMTAxLjcBCAAAAAUAAAABMQEAAAAKMTU1NDA4MTU2NAMAAAADMTYwAgAAAAI0NwQAAAABMAcAAAAJNy8zMS8yMDE5CAAAAAk1LzMwLzIwMTAJAAAAATAb8HkCARbXCNZTkFYBFtcIMENJUS5OQVNEQVFHUzpNRExaLklRX01JTk9SSVRZX0lOVEVSRVNUX0NGLkZZMjAwNwEAAABtSQsAAwAAAAAAF1V9AwEW1wjqRkNWARbXCCVDSVEuU1dYOk5FU04uSVFfQkFTSUNfRVBTX0lOQ0wuRlkyMDEwAQAAAOV8AAACAAAACTEwLjE1NTE0NgEIAAAABQAAAAExAQAAAAoxNTI2MDU5MTkwAwAAAAIyOQIAAAABOQQAAAABMAcAAAAJNy8zMS8yMDE5CAAAAAoxMi8zMS8yMDEwCQAAAAEwJ42BBAEW</t>
  </si>
  <si>
    <t>1wjbfQNWARbXCCpDSVEuTllTRTpHSVMuSVFfQ1VSUkVOVF9QT1JUX0xFQVNFUy5GWTIwMTABAAAAGzEEAAMAAAAAABvweQIBFtcIg4uRVgEW1wghQ0lRLlRTRToyMjgyLklRX1RPVEFMX0xJQUIuRlkyMDE4AQAAAItXDQACAAAABjMwODkzNwEIAAAABQAAAAExAQAAAAoxODk0OTQwNDU0AwAAAAI3OQIAAAAEMTI3NgQAAAABMAcAAAAJNy8zMS8yMDE5CAAAAAkzLzMxLzIwMTgJAAAAATCA9IUFARbXCA8w0lUBFtcIIUNJUS5FTlhUUEE6Qk4uSVFfRElWX1NIQVJFLkZZMjAxNAEAAABF+QEAAgAAAAMxLjUBCAAAAAUAAAABMQEAAAAKMTc4MTM4ODY4NAMAAAACNTACAAAABDMwNTgEAAAAATAHAAAACTcvMzEvMjAxOQgAAAAKMTIvMzEvMjAxNAkAAAABMLs8bAIBFtcIRk95VgEW1wgoQ0lRLlRTRToyMjEyLklRX1RPVEFMX0RFQlRfUkVQQUlELkZZMjAwNwEAAACfXA0AAgAAAAYtMzc1MTABCAAAAAUAAAABMQEAAAAJODE2NTg0NTg3AwAAAAI3OQIAAAAEMjE2NgQAAAABMAcAAAAJNy8zMS8yMDE5CAAAAAoxMi8zMS8yMDA3CQAAAAEw7GW0CAEW1whEOyVVARbXCCZDSVEuRU5YVFBBOkJOLklRX0RBWVNfU0FMRVNfT1VULkZZMjAxNAEAAABF+QEAAgAAAAgzMi4wMTM0MgEIAAAABQAAAAExAQAAAAoxNzgxMzg4Njg0AwAAAAI1MAIAAAAENDA0MgQAAAABMAcAAAAJNy8zMS8yMDE5CAAAAAoxMi8zMS8yMDE0CQAA</t>
  </si>
  <si>
    <t>AAEw5QdY/wAW1wj0Hx9XARbXCCVDSVEuVFNFOjIyODIuSVFfRElMVVRfRVBTX0lOQ0wuRlkyMDExAQAAAItXDQACAAAABjE0MS44NAEIAAAABQAAAAExAQAAAAoxNDYxNjgwMDE1AwAAAAI3OQIAAAABOAQAAAABMAcAAAAJNy8zMS8yMDE5CAAAAAkzLzMxLzIwMTEJAAAAATBKlvEFARbXCB9evFUBFtcIJENJUS5MU0U6QUJGLklRX05FVF9SRU5UQUxfRVhQLkZZMjAxNgEAAAD7GggAAwAAAAAAIuB8AwEW1wh55zhWARbXCCRDSVEuVFNFOjIyMTIuSVFfU0FMRV9JTlRBTl9DRi5GWTIwMTYBAAAAn1wNAAIAAAAFLTIyMTABCAAAAAUAAAABMQEAAAAKMTgzNTAzODgyMwMAAAACNzkCAAAABDIwMjkEAAAAATAHAAAACTcvMzEvMjAxOQgAAAAKMTIvMzEvMjAxNgkAAAABMMRAbwgBFtcINI8/VQEW1wgjQ0lRLlNXWDpORVNOLklRX0VCSVRBX01BUkdJTi5GWTIwMTEBAAAA5XwAAAIAAAAHMTUuNzQ0MgEIAAAABQAAAAExAQAAAAoxNTg3NzcyNDUzAwAAAAIyOQIAAAAENDQxOQQAAAABMAcAAAAJNy8zMS8yMDE5CAAAAAoxMi8zMS8yMDExCQAAAAEwIyT7/wAW1whnngZXARbXCBlDSVEuVFNFOjIyMjkuSVFfQUUuRlkyMDEyAQAAAN8WkAcCAAAABDM0OTgBCAAAAAUAAAABMQEAAAAKMTU1NDMzNzI1OAMAAAACNzkCAAAABDEwMTYEAAAAATAHAAAACTcvMzEvMjAxOQgAAAAJMy8zMS8yMDEyCQAAAAEwUErfBwEW1wjh</t>
  </si>
  <si>
    <t>MFNVARbXCCRDSVEuVFNFOjI4OTcuSVFfU0FMRV9JTlRBTl9DRi5GWTIwMTkBAAAA7FcNAAIAAAAFLTE0MTIBCAAAAAUAAAABMQEAAAAKMTk2OTk0OTk5MgMAAAACNzkCAAAABDIwMjkEAAAAATAHAAAACTcvMzEvMjAxOQgAAAAJMy8zMS8yMDE5CQAAAAEwHt18BgEW1wipYrFVARbXCCFDSVEuVFNFOjI4MDIuSVFfTkVUX0NIQU5HRS5GWTIwMTQBAAAAC1UNAAIAAAAGLTU0NzQyAQgAAAAFAAAAATEBAAAACjE2ODY2Mzc1MjgDAAAAAjc5AgAAAAQyMDkzBAAAAAEwBwAAAAk3LzMxLzIwMTkIAAAACTMvMzEvMjAxNAkAAAABMG4C5AYBFtcIFrl9VQEW1wgbQ0lRLk5ZU0U6R0lTLklRX0VCSVQuRlkyMDExAQAAABsxBAACAAAABjI3NjEuNQEIAAAABQAAAAExAQAAAAoxNjI1MzIwMjkwAwAAAAMxNjACAAAAAzQwMAQAAAABMAcAAAAJNy8zMS8yMDE5CAAAAAk1LzI5LzIwMTEJAAAAATDiFXoCARbXCLz7k1YBFtcIG0NJUS5UU0U6MjgwMi5JUV9MQU5ELkZZMjAxOAEAAAALVQ0AAwAAAAAAKezkBgEW1wjbl4lVARbXCCVDSVEuTFNFOkFCRi5JUV9FRkZFQ1RfVEFYX1JBVEUuRlkyMDEyAQAAAPsaCAACAAAABzIzLjM5MDIBCAAAAAUAAAABMQEAAAAKMTkyMTczNTIyMQMAAAACNTUCAAAABDQzNzYEAAAAATAHAAAACTcvMzEvMjAxOQgAAAAJOS8xNS8yMDEyCQAAAAEw2kUCBAEW1witJS1WARbXCCZDSVEuVFNFOjIy</t>
  </si>
  <si>
    <t>MTIuSVFfSU5WRVNUX0xPQU5TX0NGLkZZMjAwOQEAAACfXA0AAgAAAAMxNDABCAAAAAUAAAABMQEAAAAKMTQzOTE3ODIxNQMAAAACNzkCAAAABDIwMzIEAAAAATAHAAAACTcvMzEvMjAxOQgAAAAKMTIvMzEvMjAwOQkAAAABMKyytAgBFtcI4SorVQEW1wgiQ0lRLlRTRToyODk3LklRX0xFVkVSRURfRkNGLkZZMjAxNAEAAADsVw0AAgAAAAQ0MDI4AQgAAAAFAAAAATEBAAAACjE2ODY2Mzc2ODIDAAAAAjc5AgAAAAQ0NDIyBAAAAAEwBwAAAAk3LzMxLzIwMTkIAAAACTMvMzEvMjAxNAkAAAABMCr0ewYBFtcIF7qiVQEW1wgjQ0lRLlNXWDpORVNOLklRX0lOVEVSRVNUX0VYUC5GWTIwMTMBAAAA5XwAAAIAAAAELTU4MAEIAAAABQAAAAExAQAAAAoxNzQyMzExNDU1AwAAAAIyOQIAAAACODIEAAAAATAHAAAACTcvMzEvMjAxOQgAAAAKMTIvMzEvMjAxMwkAAAABMCEBggQBFtcI6kFgVwEW1wgoQ0lRLlRTRToyMjEyLklRX1RPVEFMX0RFQlRfSVNTVUVELkZZMjAxNwEAAACfXA0AAgAAAAUzMTA1MAEIAAAABQAAAAExAQAAAAoxODgxNTc5NTE0AwAAAAI3OQIAAAAEMjE2MQQAAAABMAcAAAAJNy8zMS8yMDE5CAAAAAoxMi8zMS8yMDE3CQAAAAEwumdvCAEW1wgjmkJVARbXCCJDSVEuVFNFOjI4OTcuSVFfR0FJTl9JTlZFU1QuRlkyMDEyAQAAAOxXDQACAAAABC00NTMBCAAAAAUAAAABMQEAAAAKMTU1NDk1MDY4NQMA</t>
  </si>
  <si>
    <t>AAACNzkCAAAAAjYyBAAAAAEwBwAAAAk3LzMxLzIwMTkIAAAACTMvMzEvMjAxMgkAAAABMOEvkgYBFtcI4i6aVQEW1wgbQ0lRLlRTRToyODk3LklRX0VCSVQuRlkyMDA4AQAAAOxXDQACAAAABTI3NjcyAQgAAAAFAAAAATEBAAAACjEwNTc4ODQzNDMDAAAAAjc5AgAAAAM0MDAEAAAAATAHAAAACTcvMzEvMjAxOQgAAAAJMy8zMS8yMDA4CQAAAAEwEzrlBgEW1wixTo5VARbXCCBDSVEuVFNFOjIyODIuSVFfU1RfSU5WRVNULkZZMjAxMAEAAACLVw0AAgAAAAU1OTczNgEIAAAABQAAAAExAQAAAAoxMzgxMjA0OTk0AwAAAAI3OQIAAAAEMTA2OQQAAAABMAcAAAAJNy8zMS8yMDE5CAAAAAkzLzMxLzIwMTAJAAAAATBKlvEFARbXCBp4uVUBFtcIJkNJUS5UU0U6MjgwMi5JUV9DQVNIX0NPTlZFUlNJT04uRlkyMDExAQAAAAtVDQACAAAACTc2LjEyMDM4NQEIAAAABQAAAAExAQAAAAoxNDYxNjc5OTk2AwAAAAI3OQIAAAAENDE4NAQAAAABMAcAAAAJNy8zMS8yMDE5CAAAAAkzLzMxLzIwMTEJAAAAATB8QVkAARbXCLVo3VsBFtcIGkNJUS5UU0U6MjIyOS5JUV9SRVYuRlkyMDE4AQAAAN8WkAcCAAAABjI1MTU3NQEIAAAABQAAAAExAQAAAAoxODk0MDg0NzY5AwAAAAI3OQIAAAADMTEyBAAAAAEwBwAAAAk3LzMxLzIwMTkIAAAACTMvMzEvMjAxOAkAAAABMDh6oQcBFtcIc1JjVQEW1wgmQ0lRLkxTRTpBQkYuSVFfVE9U</t>
  </si>
  <si>
    <t>QUxfUkVWLkZZMjAxNy4uLi5KUFkBAAAA+xoIAAIAAAAOMjMxNjEyNy4xMDUxNzcBCAAAAAUAAAABMQEAAAAKMTkxOTgxMjY1MQMAAAACNzkCAAAAAjI4BAAAAAEwBwAAAAk3LzMxLzIwMTkIAAAACTkvMTYvMjAxNwkAAAABMG7i4P4AFtcIJ6AwVwEW1wgiQ0lRLlNXWDpORVNOLklRX1FVSUNLX1JBVElPLkZZMjAxNAEAAADlfAAAAgAAAAgwLjcwOTM0NwEIAAAABQAAAAExAQAAAAoxNzc2Njg2OTAyAwAAAAIyOQIAAAAENDEyMQQAAAABMAcAAAAJNy8zMS8yMDE5CAAAAAoxMi8zMS8yMDE0CQAAAAEwIyT7/wAW1wig5whXARbXCCVDSVEuVFNFOjIyNjkuSVFfQ0FQSVRBTF9MRUFTRVMuRlkyMDE0AQAAAEBAQwQDAAAAAACyrG8FARbXCLoA6lUBFtcIJENJUS5UU0U6MjgwMi5JUV9TQUxFX0lOVEFOX0NGLkZZMjAxNQEAAAALVQ0AAgAAAAUtMzg3NQEIAAAABQAAAAExAQAAAAoxNzQ1Mzc4NzE0AwAAAAI3OQIAAAAEMjAyOQQAAAABMAcAAAAJNy8zMS8yMDE5CAAAAAkzLzMxLzIwMTUJAAAAATBdKeQGARbXCLd2gFUBFtcIKENJUS5UU0U6MjIyMC5JUV9NSU5PUklUWV9JTlRFUkVTVC5GWTIwMTgBAAAA0NxTAAIAAAADMTk0AQgAAAAFAAAAATEBAAAACjE4OTM1NDkwNjQDAAAAAjc5AgAAAAQxMDUyBAAAAAEwBwAAAAk3LzMxLzIwMTkIAAAACTMvMzEvMjAxOAkAAAABMEvl3ggBFtcIP4geVQEW1wglQ0lRLlRT</t>
  </si>
  <si>
    <t>RToyODAyLklRX05FVF9SRU5UQUxfRVhQLkZZMjAxNgEAAAALVQ0AAwAAAAAAU1DkBgEW1whZ1YFVARbXCBpDSVEuVFNFOjIyODIuSVFfUkVWLkZZMjAxMQEAAACLVw0AAgAAAAY5ODkzMDgBCAAAAAUAAAABMQEAAAAKMTQ2MTY4MDAxNQMAAAACNzkCAAAAAzExMgQAAAABMAcAAAAJNy8zMS8yMDE5CAAAAAkzLzMxLzIwMTEJAAAAATBKlvEFARbXCJ6Zu1UBFtcIKENJUS5UU0U6MjIxMi5JUV9ERUZfVEFYX0FTU0VUU19MVC5GWTIwMDkBAAAAn1wNAAIAAAAFMjI0NzkBCAAAAAUAAAABMQEAAAAKMTQzOTE3ODIxNQMAAAACNzkCAAAABDEwMjYEAAAAATAHAAAACTcvMzEvMjAxOQgAAAAKMTIvMzEvMjAwOQkAAAABMKyytAgBFtcIHvIpVQEW1wglQ0lRLlRTRToyMjY5LklRX0RJTFVUX0VQU19JTkNMLkZZMjAwOAEAAABAQEMEAwAAAAAAfxuGBQEW1wgZOtdVARbXCClDSVEuTkFTREFRR1M6TURMWi5JUV9FUVVJVFlfTUVUSE9ELkZZMjAxNgEAAABtSQsAAgAAAAQ1NTg1AQgAAAAFAAAAATEBAAAACjE5NDQxOTE2NzkDAAAAAzE2MAIAAAAEMzA2MwQAAAABMAcAAAAJNy8zMS8yMDE5CAAAAAoxMi8zMS8yMDE2CQAAAAEwiNIXAwEW1wgYE11WARbXCClDSVEuTFNFOkFCRi5JUV9JTkNfVEFYX1BBWV9DVVJSRU5ULkZZMjAwOQEAAAD7GggAAgAAAAMxMTMBCAAAAAUAAAABMQEAAAAKMTQxNDg0MzQzMgMAAAACNTUC</t>
  </si>
  <si>
    <t>AAAABDEwOTQEAAAAATAHAAAACTcvMzEvMjAxOQgAAAAJOS8xMi8yMDA5CQAAAAEwFfgBBAEW1whoESVWARbXCCtDSVEuVFNFOjIyODIuSVFfTklfQVZBSUxfRVhDTF9NQVJHSU4uRlkyMDA5AQAAAItXDQACAAAABjAuMTA3MgEIAAAABQAAAAExAQAAAAoxMzgxMjA0OTg5AwAAAAI3OQIAAAAENDE4MgQAAAABMAcAAAAJNy8zMS8yMDE5CAAAAAkzLzMxLzIwMDkJAAAAATBeCP7/ABbXCDBt9VYBFtcIKENJUS5UU0U6MjIyMC5JUV9UT1RBTF9ERUJUX0VCSVREQS5GWTIwMTEBAAAA0NxTAAIAAAAIMC44ODcyMTYBCAAAAAUAAAABMQEAAAAKMTQ1OTUwOTg3OQMAAAACNzkCAAAABDQxOTIEAAAAATAHAAAACTcvMzEvMjAxOQgAAAAJMy8zMS8yMDExCQAAAAEwmKPrAAEW1wiEiM9WARbXCCZDSVEuTFNFOkFCRi5JUV9ORVRfSU5URVJFU1RfRVhQLkZZMjAxOAEAAAD7GggAAgAAAAMtMzUBCAAAAAUAAAABMQEAAAAKMTkxOTgxMjY0MAMAAAACNTUCAAAAAzM2OAQAAAABMAcAAAAJNy8zMS8yMDE5CAAAAAk5LzE1LzIwMTgJAAAAATAhB30DARbXCJ4+PlYBFtcIHkNJUS5UU0U6Mjg5Ny5JUV9QRU5TSU9OLkZZMjAxMwEAAADsVw0AAgAAAAQ3NDk2AQgAAAAFAAAAATEBAAAACjE2MjU0NTc1OTIDAAAAAjc5AgAAAAQxMjEzBAAAAAEwBwAAAAk3LzMxLzIwMTkIAAAACTMvMzEvMjAxMwkAAAABMOEvkgYBFtcIniaeVQEW</t>
  </si>
  <si>
    <t>1wguQ0lRLlRTRToyMjY5LklRX1RPVEFMX0xJQUJfVE9UQUxfQVNTRVRTLkZZMjAxNQEAAABAQEMEAgAAAAc1Ni42NTQyAQgAAAAFAAAAATEBAAAACjE3NDUzNzg2MTUDAAAAAjc5AgAAAAQ0MTg4BAAAAAEwBwAAAAk3LzMxLzIwMTkIAAAACTMvMzEvMjAxNQkAAAABMEvX+v8AFtcI50sBVwEW1wghQ0lRLkxTRTpBQkYuSVFfRUJJVF9NQVJHSU4uRlkyMDE0AQAAAPsaCAACAAAABjguMzI4OAEIAAAABQAAAAExAQAAAAoxNzYzMzExNjUwAwAAAAI1NQIAAAAENDA1MwQAAAABMAcAAAAJNy8zMS8yMDE5CAAAAAk5LzEzLzIwMTQJAAAAATAQbFf/ABbXCN/mD1cBFtcIOUNJUS5TV1g6TkVTTi5JUV9DVVNUT01fQkVUQS4tMTA0Vy4yMDEzLzEyLzMxLi5eTjIyNS5KUFkuSAEAAADlfAAAAgAAABEwLjc3NDg3MjQ3MjM5MzYxMgAw28spARbXCHyK7VsBFtcIGUNJUS5UU0U6MjIyMC5JUV9BRS5GWTIwMTgBAAAA0NxTAAIAAAAEMTM0MAEIAAAABQAAAAExAQAAAAoxODkzNTQ5MDY0AwAAAAI3OQIAAAAEMTAxNgQAAAABMAcAAAAJNy8zMS8yMDE5CAAAAAkzLzMxLzIwMTgJAAAAATBL5d4IARbXCC87HlUBFtcIG0NJUS5UU0U6MjI2OS5JUV9BUElDLkZZMjAwOQEAAABAQEMEAwAAAAAAzxBvBQEW1wiyC9tVARbXCB9DSVEuVFNFOjIyODIuSVFfQVJfVFVSTlMuRlkyMDEwAQAAAItXDQACAAAACDkuNDQ4OTkzAQgAAAAF</t>
  </si>
  <si>
    <t>AAAAATEBAAAACjEzODEyMDQ5OTQDAAAAAjc5AgAAAAQ0MDAxBAAAAAEwBwAAAAk3LzMxLzIwMTkIAAAACTMvMzEvMjAxMAkAAAABMF4I/v8AFtcI5i72VgEW1wggQ0lRLlRTRToyODk3LklRX0NBU0hfT1BFUi5GWTIwMTYBAAAA7FcNAAIAAAAFMzYxODMBCAAAAAUAAAABMQEAAAAKMTc5ODg5NDg5MAMAAAACNzkCAAAABDIwMDYEAAAAATAHAAAACTcvMzEvMjAxOQgAAAAJMy8zMS8yMDE2CQAAAAEwPxp8BgEW1wisW6hVARbXCCZDSVEuTkFTREFRR1M6TURMWi5JUV9OSV9DT01QQU5ZLkZZMjAxNQEAAABtSQsAAgAAAAQ3MjkxAQgAAAAFAAAAATEBAAAACjE4NzM3NDMyODUDAAAAAzE2MAIAAAAFNDE1NzEEAAAAATAHAAAACTcvMzEvMjAxOQgAAAAKMTIvMzEvMjAxNQkAAAABMHqsFwMBFtcIF/VYVgEW1wgoQ0lRLlNXWDpORVNOLklRX0dXX0lOVEFOX0FNT1JUX0NGLkZZMjAxMwEAAADlfAAAAgAAAAI4NgEIAAAABQAAAAExAQAAAAoxNzQyMzExNDU1AwAAAAIyOQIAAAAEMjE4MgQAAAABMAcAAAAJNy8zMS8yMDE5CAAAAAoxMi8zMS8yMDEzCQAAAAEwIQGCBAEW1wj8UQ5WARbXCCNDSVEuRU5YVFBBOkJOLklRX09USEVSX0lOVEFOLkZZMjAwOAEAAABF+QEAAgAAAAQ0MjI2AQgAAAAFAAAAATEBAAAACjEzNDczMDA1NDEDAAAAAjUwAgAAAAQxMDQwBAAAAAEwBwAAAAk3LzMxLzIwMTkIAAAACjEyLzMxLzIw</t>
  </si>
  <si>
    <t>MDgJAAAAATCsemsCARbXCKs1aFYBFtcIIENJUS5UU0U6Mjg5Ny5JUV9JTlZFTlRPUlkuRlkyMDEwAQAAAOxXDQACAAAABTE0NDcxAQgAAAAFAAAAATEBAAAACjEzODcxODM4NTcDAAAAAjc5AgAAAAQxMDQzBAAAAAEwBwAAAAk3LzMxLzIwMTkIAAAACTMvMzEvMjAxMAkAAAABMPbhkQYBFtcIR/2UVQEW1wgnQ0lRLlRTRToyODk3LklRX01BUktFVENBUC4yMDA0LzMvMzEuSlBZAQAAAOxXDQACAAAADTMyNzcxNC4xNTAzNzUBBgAAAAUAAAABMQEAAAAJNjIyNDI5OTE0AwAAAAI3OQIAAAAGMTAwMDU0BAAAAAEwBwAAAAkzLzMxLzIwMDRvSZYpARbXCD/7kGsBFtcIHENJUS5UU0U6MjI4Mi5JUV9FQklUQS5GWTIwMTQBAAAAi1cNAAIAAAAFMzU3MDABCAAAAAUAAAABMQEAAAAKMTY4NjYzNzkxMAMAAAACNzkCAAAABjEwMDY4OQQAAAABMAcAAAAJNy8zMS8yMDE5CAAAAAkzLzMxLzIwMTQJAAAAATApC/IFARbXCAQ5xVUBFtcIIUNJUS5UU0U6MjIyMC5JUV9JTkNfRVFVSVRZLkZZMjAxMwEAAADQ3FMAAgAAAAM3NjMBCAAAAAUAAAABMQEAAAAKMTYyMzgzNDIxNQMAAAACNzkCAAAAAjQ3BAAAAAEwBwAAAAk3LzMxLzIwMTkIAAAACTMvMzEvMjAxMwkAAAABMJaWZwkBFtcIqiVOVwEW1wglQ0lRLk5ZU0U6R0lTLklRX1NUX0RFQlRfSVNTVUVELkZZMjAxOAEAAAAbMQQAAgAAAAUzMjcuNQEIAAAABQAAAAExAQAA</t>
  </si>
  <si>
    <t>AAoxOTY5NjY0Njg4AwAAAAMxNjACAAAABDIwNDMEAAAAATAHAAAACTcvMzEvMjAxOQgAAAAJNS8yNy8yMDE4CQAAAAEwpds7AQEW1wjCcKpWARbXCCVDSVEuTFNFOkFCRi5JUV9ORVRfREVCVF9JU1NVRUQuRlkyMDExAQAAAPsaCAACAAAAAzQ0NwEIAAAABQAAAAExAQAAAAoxOTIwMzA2MjY3AwAAAAI1NQIAAAAEMjAwMwQAAAABMAcAAAAJNy8zMS8yMDE5CAAAAAk5LzE3LzIwMTEJAAAAATDpHgIEARbXCDU8LFYBFtcIIkNJUS5UU0U6MjI4Mi5JUV9DQVNIX0lOVkVTVC5GWTIwMDgBAAAAi1cNAAIAAAAGLTI2NzkzAQgAAAAFAAAAATEBAAAACjEwNjExOTI1MjYDAAAAAjc5AgAAAAQyMDA1BAAAAAEwBwAAAAk3LzMxLzIwMTkIAAAACTMvMzEvMjAwOAkAAAABMFlv8QUBFtcIFpa0VQEW1wgnQ0lRLlRTRToyODAyLklRX05FVF9JTlRFUkVTVF9FWFAuRlkyMDE3AQAAAAtVDQACAAAABDE4NDcBCAAAAAUAAAABMQEAAAAKMTg0ODY3MzQ0OQMAAAACNzkCAAAAAzM2OAQAAAABMAcAAAAJNy8zMS8yMDE5CAAAAAkzLzMxLzIwMTcJAAAAATBNnuQGARbXCKJEhFUBFtcIJENJUS5TV1g6TkVTTi5JUV9DT01NT05fRElWX0NGLkZZMjAxOAEAAADlfAAAAgAAAAUtNzEyNAEIAAAABQAAAAExAQAAAAoxOTQ0ODA0MjcwAwAAAAIyOQIAAAAEMjA3NAQAAAABMAcAAAAJNy8zMS8yMDE5CAAAAAoxMi8zMS8yMDE4CQAAAAEw</t>
  </si>
  <si>
    <t>KzNuBAEW1wiWbh1WARbXCCBDSVEuRU5YVFBBOkJOLklRX1RPVEFMX0NBLkZZMjAxNQEAAABF+QEAAgAAAAQ3OTk4AQgAAAAFAAAAATEBAAAACjE4MzI2MDg1NjIDAAAAAjUwAgAAAAQxMDA4BAAAAAEwBwAAAAk3LzMxLzIwMTkIAAAACjEyLzMxLzIwMTUJAAAAATB2WPQBARbXCG/QfFYBFtcIIENJUS5UU0U6MjI4Mi5JUV9ESVZFU1RfQ0YuRlkyMDExAQAAAItXDQADAAAAAAA/vfEFARbXCLoxvlUBFtcIJkNJUS5UU0U6MjIyOS5JUV9ORVRfREVCVF9FQklUREEuRlkyMDEyAQAAAN8WkAcDAAAAAk5NAQgAAAAFAAAAATEBAAAACjE1NTQzMzcyNTgDAAAAAjc5AgAAAAQ0MTkzBAAAAAEwBwAAAAk3LzMxLzIwMTkIAAAACTMvMzEvMjAxMgkAAAABMIcaWQABFtcIPA3fVgEW1wgnQ0lRLlRTRToyMjgyLklRX01BUktFVENBUC4yMDEyLzMvMzEuSlBZAQAAAItXDQACAAAADTIyMzU3Ni4zNTIzNjIBBgAAAAUAAAABMQEAAAAKMTUxNjExODk5NAMAAAACNzkCAAAABjEwMDA1NAQAAAABMAcAAAAJMy8zMS8yMDEyb0mWKQEW1wijjI5rARbXCClDSVEuRU5YVFBBOkJOLklRX0RFRl9UQVhfQVNTRVRTX0xULkZZMjAxMwEAAABF+QEAAgAAAAM3MDkBCAAAAAUAAAABMQEAAAAKMTcyNDYyNTE5MAMAAAACNTACAAAABDEwMjYEAAAAATAHAAAACTcvMzEvMjAxOQgAAAAKMTIvMzEvMjAxMwkAAAABMO0VbAIBFtcI2il3VgEW</t>
  </si>
  <si>
    <t>1wgdQ0lRLlNXWDpORVNOLklRX0VCSVREQS5GWTIwMTIBAAAA5XwAAAIAAAAFMTYzNTkBCAAAAAUAAAABMQEAAAAKMTY4MTQ5NzYxNgMAAAACMjkCAAAABDQwNTEEAAAAATAHAAAACTcvMzEvMjAxOQgAAAAKMTIvMzEvMjAxMgkAAAABMHPagQQBFtcIxAoKVgEW1wgZQ0lRLlRTRToyMjIwLklRX1JFLkZZMjAxOAEAAADQ3FMAAgAAAAU0NTExNwEIAAAABQAAAAExAQAAAAoxODkzNTQ5MDY0AwAAAAI3OQIAAAAEMTIyMgQAAAABMAcAAAAJNy8zMS8yMDE5CAAAAAkzLzMxLzIwMTgJAAAAATBL5d4IARbXCD+IHlUBFtcIJENJUS5TV1g6TkVTTi5JUV9DT01NT05fSVNTVUVELkZZMjAwOAEAAADlfAAAAgAAAAM2MzkBCAAAAAUAAAABMQEAAAAKMTM1MDkwMzM2NAMAAAACMjkCAAAABDIxNjkEAAAAATAHAAAACTcvMzEvMjAxOQgAAAAKMTIvMzEvMjAwOAkAAAABMGBmgQQBFtcIpav/VQEW1wg0Q0lRLk5ZU0U6R0lTLklRX1RPVEFMX09VVFNUQU5ESU5HX0ZJTElOR19EQVRFLkZZMjAxNQEAAAAbMQQAAgAAAAo1OTguNzM3NzE5AQQAAAAFAAAAATUBAAAACjE4NDgyMDQ5ODQCAAAABTI0MTUzBgAAAAEwz2Y7AQEW1wjzhaBWARbXCCJDSVEuVFNFOjIyNjkuSVFfR0FJTl9BU1NFVFMuRlkyMDEwAQAAAEBAQwQCAAAABS0yOTU4AQgAAAAFAAAAATEBAAAACjEzODI2NjEwOTQDAAAAAjc5AgAAAAI1NgQAAAABMAcAAAAJ</t>
  </si>
  <si>
    <t>Ny8zMS8yMDE5CAAAAAkzLzMxLzIwMTAJAAAAATDON28FARbXCF0G3VUBFtcIJUNJUS5UU0U6MjIyOS5JUV9ORVRfUkVOVEFMX0VYUC5GWTIwMTQBAAAA3xaQBwMAAAAAAFEFoQcBFtcIXINYVQEW1wggQ0lRLlRTRToyODAyLklRX0NIQU5HRV9BUi5GWTIwMTkBAAAAC1UNAAIAAAAELTY0NAEIAAAABQAAAAExAQAAAAoxOTY5ODYwMjU0AwAAAAI3OQIAAAAEMjAxOAQAAAABMAcAAAAJNy8zMS8yMDE5CAAAAAkzLzMxLzIwMTkJAAAAATATOuUGARbXCLfKjFUBFtcIKkNJUS5OQVNEQVFHUzpNRExaLklRX0dBSU5fSU5WRVNUX0NGLkZZMjAxMAEAAABtSQsAAwAAAAAASf1lAwEW1wiC+0tWARbXCCRDSVEuTFNFOkFCRi5JUV9MVF9ERUJUX0lTU1VFRC5GWTIwMTABAAAA+xoIAAMAAAAAAOkeAgQBFtcIbwcpVgEW1wgnQ0lRLlRTRToyMjY5LklRX0VCSVREQV9DQVBFWF9JTlQuRlkyMDA4AQAAAEBAQwQDAAAAAACKr/r/ABbXCBS7/FYBFtcINkNJUS5OQVNEQVFHUzpNRExaLklRX0NIQU5HRV9ORVRfV09SS0lOR19DQVBJVEFMLkZZMjAxNgEAAABtSQsAAgAAAAQtODMwAQgAAAAFAAAAATEBAAAACjE5NDQxOTE2NzkDAAAAAzE2MAIAAAAENDQyMQQAAAABMAcAAAAJNy8zMS8yMDE5CAAAAAoxMi8zMS8yMDE2CQAAAAEwiNIXAwEW1wje/F1WARbXCCpDSVEuVFNFOjIyODIuSVFfVEVWX0VCSVREQS4yMDAwLjIwMTAv</t>
  </si>
  <si>
    <t>MDMvMzEBAAAAi1cNAAIAAAAIOC4zOTE4NDUBBwAAAAUAAAABMQEAAAAKMTMyMjg1MDEzNAMAAAABMAIAAAAGMTAwMDMwBAAAAAEwBwAAAAkzLzMxLzIwMTAIAAAACTMvMzEvMjAxMMuDJisBFtcIX4WcVwEW1wghQ0lRLlRTRToyMjIwLklRX0NBU0hfRVFVSVYuRlkyMDE5AQAAANDcUwACAAAABDQzMzMBCAAAAAUAAAABMQEAAAAKMTk2OTMwNDIwNwMAAAACNzkCAAAABDEwOTYEAAAAATAHAAAACTcvMzEvMjAxOQgAAAAJMy8zMS8yMDE5CQAAAAEwOwzfCAEW1wh40SBVARbXCCRDSVEuVFNFOjIyMTIuSVFfT1RIRVJfTElBQl9MVC5GWTIwMTABAAAAn1wNAAIAAAAENjQ0NAEIAAAABQAAAAExAQAAAAoxNDM5MTc4NTEyAwAAAAI3OQIAAAAEMTA2MgQAAAABMAcAAAAJNy8zMS8yMDE5CAAAAAoxMi8zMS8yMDEwCQAAAAEwrLK0CAEW1whTJS1VARbXCCVDSVEuVFNFOjIyMjkuSVFfR0FJTl9JTlZFU1RfQ0YuRlkyMDA4AQAAAN8WkAcDAAAAAABv1N4HARbXCMthSFUBFtcIIENJUS5OWVNFOkdJUy5JUV9TR0FfU1VQUEwuRlkyMDA5AQAAABsxBAACAAAABjI5MzQuMgEIAAAABQAAAAExAQAAAAoxNDYxMzc5MTQ0AwAAAAMxNjACAAAAAzEwMgQAAAABMAcAAAAJNy8zMS8yMDE5CAAAAAk1LzMxLzIwMDkJAAAAATAHyXkCARbXCL9JjVYBFtcIHUNJUS5UU0U6MjIyOS5JUV9FQklUREEuRlkyMDE0AQAAAN8WkAcCAAAA</t>
  </si>
  <si>
    <t>BTI2MzE2AQgAAAAFAAAAATEBAAAACjE2ODgxMzkxNTIDAAAAAjc5AgAAAAQ0MDUxBAAAAAEwBwAAAAk3LzMxLzIwMTkIAAAACTMvMzEvMjAxNAkAAAABMFEFoQcBFtcIXINYVQEW1wghQ0lRLk5ZU0U6R0lTLklRX0NPTU1PTl9SRVAuRlkyMDA4AQAAABsxBAACAAAABy0xNDMyLjQBCAAAAAUAAAABMQEAAAAKMTM4NTUzOTgwNgMAAAADMTYwAgAAAAQyMTY0BAAAAAEwBwAAAAk3LzMxLzIwMTkIAAAACTUvMjUvMjAwOAkAAAABMAfJeQIBFtcI49SMVgEW1wggQ0lRLkVOWFRQQTpCTi5JUV9FQklUX0lOVC5GWTIwMTIBAAAARfkBAAIAAAAJMTEuMzIyNDQ4AQgAAAAFAAAAATEBAAAACjE2NjUzNjg4NTYDAAAAAjUwAgAAAAQ0MTg5BAAAAAEwBwAAAAk3LzMxLzIwMTkIAAAACjEyLzMxLzIwMTIJAAAAATDlB1j/ABbXCAIPHlcBFtcIIkNJUS5UU0U6MjIyOS5JUV9HQUlOX0lOVkVTVC5GWTIwMTcBAAAA3xaQBwIAAAADMTQ2AQgAAAAFAAAAATEBAAAACjE4NDc5NzY5NjUDAAAAAjc5AgAAAAI2MgQAAAABMAcAAAAJNy8zMS8yMDE5CAAAAAkzLzMxLzIwMTcJAAAAATA4eqEHARbXCAKVYFUBFtcIJENJUS5UU0U6Mjg5Ny5JUV9DQVNIX0lOVEVSRVNULkZZMjAxOAEAAADsVw0AAgAAAAM0MTcBCAAAAAUAAAABMQEAAAAKMTg5NTAwMTk5MQMAAAACNzkCAAAABDMwMjgEAAAAATAHAAAACTcvMzEvMjAxOQgAAAAJMy8z</t>
  </si>
  <si>
    <t>MS8yMDE4CQAAAAEwKY98BgEW1wh9yK5VARbXCChDSVEuVFNFOjIyMTIuSVFfRUFSTklOR19DT19NQVJHSU4uRlkyMDEyAQAAAJ9cDQACAAAABjEuMjg3MgEIAAAABQAAAAExAQAAAAoxNTk4ODkzODQ2AwAAAAI3OQIAAAAENDE4MQQAAAABMAcAAAAJNy8zMS8yMDE5CAAAAAoxMi8zMS8yMDEyCQAAAAEwwstYAAEW1whEv9dWARbXCCZDSVEuVFNFOjI4OTcuSVFfTFRfREVCVF9DQVBJVEFMLkZZMjAxNwEAAADsVw0AAgAAAAY0Ljc4ODUBCAAAAAUAAAABMQEAAAAKMTg0ODY3MzQyOQMAAAACNzkCAAAABDQxODcEAAAAATAHAAAACTcvMzEvMjAxOQgAAAAJMy8zMS8yMDE3CQAAAAEwauH9/wAW1wi2SvNWARbXCBhDSVEuTFNFOkFCRi5JUV9BRC5GWTIwMTcBAAAA+xoIAAIAAAAFLTQxMTgBCAAAAAUAAAABMQEAAAAKMTkxOTgxMjY1MQMAAAACNTUCAAAABDEwNzUEAAAAATAHAAAACTcvMzEvMjAxOQgAAAAJOS8xNi8yMDE3CQAAAAEwIQd9AwEW1wieQzxWARbXCBxDSVEuTllTRTpHSVMuSVFfTklfQ0YuRlkyMDE2AQAAABsxBAACAAAABjE2OTcuNAEIAAAABQAAAAExAQAAAAoxODk0NjYyNjY0AwAAAAMxNjACAAAABDIxNTAEAAAAATAHAAAACTcvMzEvMjAxOQgAAAAJNS8yOS8yMDE2CQAAAAEwo447AQEW1wjNu6NWARbXCCxDSVEuVFNFOjIyMTIuSVFfSU1QVVRfT1BFUl9MRUFTRV9ERVBSLkZZMjAxMgEAAACf</t>
  </si>
  <si>
    <t>XA0AAgAAAAwyMzMyNy4zMjYxNzYBCAAAAAUAAAABMQEAAAAKMTU5ODg5Mzg0NgMAAAACNzkCAAAABTIxNjczBAAAAAEwBwAAAAk3LzMxLzIwMTkIAAAACjEyLzMxLzIwMTIJAAAAATCJALUIARbXCKV4MlUBFtcIIENJUS5UU0U6MjIyMC5JUV9TVF9JTlZFU1QuRlkyMDE2AQAAANDcUwADAAAAAABWl94IARbXCIXWF1UBFtcII0NJUS5UU0U6Mjg5Ny5JUV9CRVRBXzVZUi4yMDE3LzAzLzMxAQAAAOxXDQACAAAAETAuMzAxMzQyOTk4MzAzODExAD+0yykBFtcIZLzpWwEW1wgbQ0lRLlRTRToyMjY5LklRX0dQUEUuRlkyMDA4AQAAAEBAQwQDAAAAAAB/G4YFARbXCFWI11UBFtcIGkNJUS5MU0U6QUJGLklRX0dQUEUuRlkyMDE0AQAAAPsaCAACAAAABDc2MjQBCAAAAAUAAAABMQEAAAAKMTc2MzMxMTY1MAMAAAACNTUCAAAABDExNjkEAAAAATAHAAAACTcvMzEvMjAxOQgAAAAJOS8xMy8yMDE0CQAAAAEwSrh8AwEW1whkQTNWARbXCClDSVEuTkFTREFRR1M6TURMWi5JUV9FQklUREFfTUFSR0lOLkZZMjAxNQEAAABtSQsAAgAAAAcxNS43Mzc2AQgAAAAFAAAAATEBAAAACjE4NzM3NDMyODUDAAAAAzE2MAIAAAAENDA0NwQAAAABMAcAAAAJNy8zMS8yMDE5CAAAAAoxMi8zMS8yMDE1CQAAAAEw/7lX/wAW1wjORhhXARbXCBlDSVEuTllTRTpHSVMuSVFfQVIuRlkyMDExAQAAABsxBAACAAAABjExNjIuMwEIAAAABQAA</t>
  </si>
  <si>
    <t>AAExAQAAAAoxNjI1MzIwMjkwAwAAAAMxNjACAAAABDEwMjEEAAAAATAHAAAACTcvMzEvMjAxOQgAAAAJNS8yOS8yMDExCQAAAAEw4hV6AgEW1wikSZRWARbXCC5DSVEuVFNFOjIyNjkuSVFfTUlOT1JJVFlfSU5URVJFU1RfVE9UQUwuRlkyMDE3AQAAAEBAQwQCAAAABDgyODkBCAAAAAUAAAABMQEAAAAKMTg0ODg3OTQyNwMAAAACNzkCAAAABDEzMTIEAAAAATAHAAAACTcvMzEvMjAxOQgAAAAJMy8zMS8yMDE3CQAAAAEw77cEBQEW1whsAfNVARbXCB9DSVEuVFNFOjIyMTIuSVFfRUJUX0VYQ0wuRlkyMDE4AQAAAJ9cDQACAAAABTI2NjI3AQgAAAAFAAAAATEBAAAACjE5NTIyODQ2MjcDAAAAAjc5AgAAAAE0BAAAAAEwBwAAAAk3LzMxLzIwMTkIAAAACjEyLzMxLzIwMTgJAAAAATC6Z28IARbXCDZcQ1UBFtcIJENJUS5UU0U6MjgwMi5JUV9VTkxFVkVSRURfRkNGLkZZMjAxNgEAAAALVQ0AAgAAAAg4NjQ5My43NQEIAAAABQAAAAExAQAAAAoxNzk4ODk1MDMzAwAAAAI3OQIAAAAENDQyMwQAAAABMAcAAAAJNy8zMS8yMDE5CAAAAAkzLzMxLzIwMTYJAAAAATBNd+QGARbXCJnPg1UBFtcIJkNJUS5FTlhUUEE6Qk4uSVFfUFJPVl9CQURfREVCVFMuRlkyMDEwAQAAAEX5AQADAAAAAADioGsCARbXCLQXbVYBFtcIGUNJUS5UU0U6Mjg5Ny5JUV9GWC5GWTIwMTYBAAAA7FcNAAIAAAAFLTQ4ODMBCAAAAAUAAAABMQEA</t>
  </si>
  <si>
    <t>AAAKMTc5ODg5NDg5MAMAAAACNzkCAAAABDIxNDQEAAAAATAHAAAACTcvMzEvMjAxOQgAAAAJMy8zMS8yMDE2CQAAAAEwPxp8BgEW1wjBqqhVARbXCCFDSVEuRU5YVFBBOkJOLklRX0RJVkVTVF9DRi5GWTIwMDcBAAAARfkBAAIAAAAENDY5OQEIAAAABQAAAAExAQAAAAk4MDk3MjUzMTgDAAAAAjUwAgAAAAQyMDc3BAAAAAEwBwAAAAk3LzMxLzIwMTkIAAAACjEyLzMxLzIwMDcJAAAAATBnIRgDARbXCK5gZlYBFtcIJkNJUS5UU0U6MjI2OS5JUV9DVVNUT01fQkVUQS4yMDEwLzAzLzMxAQAAAEBAQwQCAAAAETAuMjA1NDE3NjI3NDg1NTM2AD+0yykBFtcI2d3rWwEW1wglQ0lRLlRTRToyMjY5LklRX0dXX0lOVEFOX0FNT1JULkZZMjAxMgEAAABAQEMEAwAAAAAAvl5vBQEW1wgy++JVARbXCCtDSVEuU1dYOk5FU04uSVFfTklfQVZBSUxfRVhDTF9NQVJHSU4uRlkyMDE1AQAAAOV8AAACAAAABjEwLjE3NwEIAAAABQAAAAExAQAAAAoxODI3ODg1MDgxAwAAAAIyOQIAAAAENDE4MgQAAAABMAcAAAAJNy8zMS8yMDE5CAAAAAoxMi8zMS8yMDE1CQAAAAEwIyT7/wAW1wjgXAlXARbXCChDSVEuVFNFOjI4OTcuSVFfUFJPVl9CQURfREVCVFNfQ0YuRlkyMDA5AQAAAOxXDQADAAAAAAD24ZEGARbXCGwuk1UBFtcILkNJUS5UU0U6MjIxMi5JUV9UT1RBTF9ERUJUX0VCSVREQV9DQVBFWC5GWTIwMTMBAAAAn1wNAAIAAAAI</t>
  </si>
  <si>
    <t>NC41Njk4ODYBCAAAAAUAAAABMQEAAAAKMTY2ODY0MzYzMwMAAAACNzkCAAAABTIzMzEzBAAAAAEwBwAAAAk3LzMxLzIwMTkIAAAACjEyLzMxLzIwMTMJAAAAATDCy1gAARbXCPnP2FYBFtcIJUNJUS5UU0U6MjIxMi5JUV9MVF9ERUJUX0VRVUlUWS5GWTIwMTEBAAAAn1wNAAIAAAAHMjMuNzU2NwEIAAAABQAAAAExAQAAAAoxNTQzNjU4NTA5AwAAAAI3OQIAAAAENDA4NQQAAAABMAcAAAAJNy8zMS8yMDE5CAAAAAoxMi8zMS8yMDExCQAAAAEwwstYAAEW1whacddWARbXCClDSVEuRU5YVFBBOkJOLklRX0NVUlJFTlRfUE9SVF9ERUJULkZZMjAwNwEAAABF+QEAAgAAAAQyNDQ3AQgAAAAFAAAAATEBAAAACTgwOTcyNTMxOAMAAAACNTACAAAABDEyOTcEAAAAATAHAAAACTcvMzEvMjAxOQgAAAAKMTIvMzEvMjAwNwkAAAABMHH6FwMBFtcI9HZlVgEW1wguQ0lRLlRTRToyMjY5LklRX09USEVSX0ZJTkFOQ0VfQUNUX1NVUFBMLkZZMjAxOQEAAABAQEMEAgAAAAQ4NjU2AQgAAAAFAAAAATEBAAAACjE5NzAwNTEzNDEDAAAAAjc5AgAAAAQyMDUwBAAAAAEwBwAAAAk3LzMxLzIwMTkIAAAACTMvMzEvMjAxOQkAAAABMPreBAUBFtcIz7f5VQEW1wgrQ0lRLlRTRToyODAyLklRX01JTk9SSVRZX0lOVEVSRVNUX0lTLkZZMjAwOAEAAAALVQ0AAgAAAAUtMzE4MAEIAAAABQAAAAExAQAAAAoxMDY1NTU2MjM3AwAAAAI3OQIA</t>
  </si>
  <si>
    <t>AAACODMEAAAAATAHAAAACTcvMzEvMjAxOQgAAAAJMy8zMS8yMDA4CQAAAAEwJ8ihBwEW1wjZjmlVARbXCCBDSVEuVFNFOjI4OTcuSVFfQlVJTERJTkdTLkZZMjAxOAEAAADsVw0AAwAAAAAAKY98BgEW1wj7BK5VARbXCCxDSVEuU1dYOk5FU04uSVFfVE9UQUxfQVNTRVRTLkZZMjAwNi4uLi5MT0NBTAEAAADlfAAAAgAAAAYxMDE4MDUBCAAAAAUAAAABMQEAAAAJNTQwNDA4ODc2AwAAAAIyOQIAAAAEMTAwNwQAAAABMAcAAAAJNy8zMS8yMDE5CAAAAAoxMi8zMS8yMDA2CQAAAAEwG+bQ/QAW1wjOipNXARbXCCRDSVEuVFNFOjI4MDIuSVFfSU5DX0VRVUlUWV9DRi5GWTIwMTABAAAAC1UNAAIAAAAFLTM0NjEBCAAAAAUAAAABMQEAAAAKMTM4Mjc2MzUyMAMAAAACNzkCAAAABDIwODYEAAAAATAHAAAACTcvMzEvMjAxOQgAAAAJMy8zMS8yMDEwCQAAAAEwnFyCBwEW1wiqFnFVARbXCBtDSVEuVFNFOjIyNjkuSVFfRUJJVC5GWTIwMTABAAAAQEBDBAIAAAAFMjg3ODYBCAAAAAUAAAABMQEAAAAKMTM4MjY2MTA5NAMAAAACNzkCAAAAAzQwMAQAAAABMAcAAAAJNy8zMS8yMDE5CAAAAAkzLzMxLzIwMTAJAAAAATDON28FARbXCP2h3VUBFtcIHkNJUS5UU0U6MjI4Mi5JUV9XSVBfSU5WLkZZMjAxMgEAAACLVw0AAwAAAAAAP73xBQEW1wizfsBVARbXCCNDSVEuTFNFOkFCRi5JUV9FQklUREFfTUFSR0lOLkZZMjAwOAEA</t>
  </si>
  <si>
    <t>AAD7GggAAgAAAAcxMC43NDY4AQgAAAAFAAAAATEBAAAACjEyNzEzODAwMjgDAAAAAjU1AgAAAAQ0MDQ3BAAAAAEwBwAAAAk3LzMxLzIwMTkIAAAACTkvMTMvMjAwOAkAAAABMCpM+/8AFtcIxhkMVwEW1wgaQ0lRLlRTRToyMjY5LklRX0NJUC5GWTIwMTkBAAAAQEBDBAMAAAAAAPreBAUBFtcI2PT4VQEW1wghQ0lRLlRTRToyMjgyLklRX0NBU0hfRklOQU4uRlkyMDA5AQAAAItXDQACAAAABi0yNDc2MQEIAAAABQAAAAExAQAAAAoxMzgxMjA0OTg5AwAAAAI3OQIAAAAEMjAwNAQAAAABMAcAAAAJNy8zMS8yMDE5CAAAAAkzLzMxLzIwMDkJAAAAATBZb/EFARbXCFw9uFUBFtcIHkNJUS5OQVNEQVFHUzpNRExaLklRX0dXLkZZMjAxOAEAAABtSQsAAgAAAAUyMDcyNQEIAAAABQAAAAExAQAAAAoxOTQ0MTkxNjQ1AwAAAAMxNjACAAAABDExNzEEAAAAATAHAAAACTcvMzEvMjAxOQgAAAAKMTIvMzEvMjAxOAkAAAABMHH6FwMBFtcIc2piVgEW1wgfQ0lRLlRTRToyMjI5LklRX0VCSVRfSU5ULkZZMjAxNAEAAADfFpAHAgAAAAszMjg2LjMzMzMzMwEIAAAABQAAAAExAQAAAAoxNjg4MTM5MTUyAwAAAAI3OQIAAAAENDE4OQQAAAABMAcAAAAJNy8zMS8yMDE5CAAAAAkzLzMxLzIwMTQJAAAAATCHGlkAARbXCOFE4FYBFtcIJUNJUS5OWVNFOkdJUy5JUV9HV19JTlRBTl9BTU9SVC5GWTIwMTcBAAAAGzEEAAMAAAAAAKOO</t>
  </si>
  <si>
    <t>OwEBFtcIFvSkVgEW1wgZQ0lRLlRTRToyMjgyLklRX0RPLkZZMjAxNAEAAACLVw0AAwAAAAAANOTxBQEW1wic6sRVARbXCCdDSVEuTllTRTpHSVMuSVFfVE9UQUxfT1RIRVJfT1BFUi5GWTIwMTEBAAAAGzEEAAIAAAAEMzE5MgEIAAAABQAAAAExAQAAAAoxNjI1MzIwMjkwAwAAAAMxNjACAAAAAzM4MAQAAAABMAcAAAAJNy8zMS8yMDE5CAAAAAk1LzI5LzIwMTEJAAAAATDiFXoCARbXCNyGk1YBFtcIGkNJUS5UU0U6MjI2OS5JUV9FQlQuRlkyMDA4AQAAAEBAQwQDAAAAAAB/G4YFARbXCJ7r1lUBFtcII0NJUS5UU0U6MjI4Mi5JUV9ESUxVVF9XRUlHSFQuRlkyMDE2AQAAAItXDQACAAAABzEwOC43MDYAnc2FBQEW1wi0BMtVARbXCCpDSVEuVFNFOjIyMTIuSVFfSU5URVJFU1RfSU5WRVNUX0lOQy5GWTIwMDMBAAAAn1wNAAIAAAADMzkyAQgAAAAFAAAAATEBAAAACjE1ODIyMTc0MTQDAAAAAjc5AgAAAAI2NQQAAAABMAcAAAAJNy8zMS8yMDE5CAAAAAoxMi8zMS8yMDAzCQAAAAEw39Oy/QAW1wjJGlJXARbXCCVDSVEuVFNFOjIyMTIuSVFfUFJPVl9CQURfREVCVFMuRlkyMDE4AQAAAJ9cDQADAAAAAAC6Z28IARbXCDQ1Q1UBFtcIGkNJUS5FTlhUUEE6Qk4uSVFfQkVUQV8xWVIuAQAAAEX5AQACAAAAETAuNTU0MDMxODI5MzA3MDMzAJFdu1oBFtcIkV27WgEW1wglQ0lRLlRTRToyMjEyLklRX09USEVSX0NBX1NV</t>
  </si>
  <si>
    <t>UFBMLkZZMjAwOAEAAACfXA0AAgAAAAUxMzc2MQEIAAAABQAAAAExAQAAAAoxMzUyOTQ1NzM1AwAAAAI3OQIAAAAEMTA1NQQAAAABMAcAAAAJNy8zMS8yMDE5CAAAAAoxMi8zMS8yMDA4CQAAAAEwwIu0CAEW1wjYwCZVARbXCCFDSVEuVFNFOjIyMjAuSVFfQ09NTU9OX1JFUC5GWTIwMTcBAAAA0NxTAAIAAAACLTMBCAAAAAUAAAABMQEAAAAKMTg0NzY2NzE4MQMAAAACNzkCAAAABDIxNjQEAAAAATAHAAAACTcvMzEvMjAxOQgAAAAJMy8zMS8yMDE3CQAAAAEwS+XeCAEW1wiojhxVARbXCCZDSVEuVFNFOjIyMTIuSVFfSU5WRVNUX0xPQU5TX0NGLkZZMjAxMgEAAACfXA0AAgAAAAIzMAEIAAAABQAAAAExAQAAAAoxNTk4ODkzODQ2AwAAAAI3OQIAAAAEMjAzMgQAAAABMAcAAAAJNy8zMS8yMDE5CAAAAAoxMi8zMS8yMDEyCQAAAAEwiQC1CAEW1whz/jNVARbXCClDSVEuRU5YVFBBOkJOLklRX1RPVEFMX0RFQlRfSVNTVUVELkZZMjAwOQEAAABF+QEAAwAAAAAA4qBrAgEW1wjie2xWARbXCCFDSVEuVFNFOjIyNjkuSVFfTkVUX0NIQU5HRS5GWTIwMTgBAAAAQEBDBAIAAAAENDI4OAEIAAAABQAAAAExAQAAAAoxODk1MDAyNDkwAwAAAAI3OQIAAAAEMjA5MwQAAAABMAcAAAAJNy8zMS8yMDE5CAAAAAkzLzMxLzIwMTgJAAAAATDvtwQFARbXCJrR9lUBFtcIK0NJUS5OQVNEQVFHUzpNRExaLklRX0NBU0hfQ09OVkVS</t>
  </si>
  <si>
    <t>U0lPTi5GWTIwMTQBAAAAbUkLAAIAAAAJMTQuMTAyNTA1AQgAAAAFAAAAATEBAAAACjE4MjkyMzk1MzYDAAAAAzE2MAIAAAAENDE4NAQAAAABMAcAAAAJNy8zMS8yMDE5CAAAAAoxMi8zMS8yMDE0CQAAAAEw/7lX/wAW1wjc+BdXARbXCCRDSVEuVFNFOjIyMjkuSVFfRUJJVERBX01BUkdJTi5GWTIwMDkBAAAA3xaQBwMAAAAAALbyWAABFtcIbMbcVgEW1wghQ0lRLlRTRToyMjIwLklRX0VBUk5JTkdfQ08uRlkyMDEwAQAAANDcUwACAAAABzIxMTQuNzkBCAAAAAUAAAABMQEAAAAKMTM4MDUyODAxMgMAAAACNzkCAAAAATcEAAAAATAHAAAACTcvMzEvMjAxOQgAAAAJMy8zMS8yMDEwCQAAAAEwh0lnCQEW1wgp+ARVARbXCB5DSVEuVFNFOjIyMjAuSVFfU1RfREVCVC5GWTIwMTgBAAAA0NxTAAIAAAAEMzQ5MwEIAAAABQAAAAExAQAAAAoxODkzNTQ5MDY0AwAAAAI3OQIAAAAEMTA0NgQAAAABMAcAAAAJNy8zMS8yMDE5CAAAAAkzLzMxLzIwMTgJAAAAATBL5d4IARbXCC87HlUBFtcIKENJUS5TV1g6TkVTTi5JUV9DVVJSRU5UX1BPUlRfREVCVC5GWTIwMTcBAAAA5XwAAAIAAAAENTgzMwEIAAAABQAAAAExAQAAAAoxOTQ0ODA0MjY5AwAAAAIyOQIAAAAEMTI5NwQAAAABMAcAAAAJNy8zMS8yMDE5CAAAAAoxMi8zMS8yMDE3CQAAAAEw5AxuBAEW1whWThlWARbXCChDSVEuVFNFOjI4MDIuSVFfTUlOT1JJVFlfSU5U</t>
  </si>
  <si>
    <t>RVJFU1QuRlkyMDE0AQAAAAtVDQACAAAABTYwNTYyAQgAAAAFAAAAATEBAAAACjE2ODY2Mzc1MjgDAAAAAjc5AgAAAAQxMDUyBAAAAAEwBwAAAAk3LzMxLzIwMTkIAAAACTMvMzEvMjAxNAkAAAABMHbb4wYBFtcImIB8VQEW1wglQ0lRLkxTRTpBQkYuSVFfUEVSSU9ETEVOR1RIX0lTLkZZMjAxMgEAAAD7GggAAQAAAAIxMgDaRQIEARbXCKNJL1YBFtcIM0NJUS5UU0U6Mjg5Ny5JUV9DSEFOR0VfT1RIRVJfTkVUX09QRVJfQVNTRVRTLkZZMjAwOAEAAADsVw0AAgAAAAUtNjkxNgEIAAAABQAAAAExAQAAAAoxMDU3ODg0MzQzAwAAAAI3OQIAAAAEMjA0NQQAAAABMAcAAAAJNy8zMS8yMDE5CAAAAAkzLzMxLzIwMDgJAAAAATD/upEGARbXCDj7j1UBFtcIG0NJUS5UU0U6Mjg5Ny5JUV9BUElDLkZZMjAwOQEAAADsVw0AAgAAAAU0OTc1NQEIAAAABQAAAAExAQAAAAoxMzg3MTgzMzg2AwAAAAI3OQIAAAAEMTA4NAQAAAABMAcAAAAJNy8zMS8yMDE5CAAAAAkzLzMxLzIwMDkJAAAAATD24ZEGARbXCIaRklUBFtcIJUNJUS5UU0U6Mjg5Ny5JUV9TVF9ERUJUX1JFUEFJRC5GWTIwMTkBAAAA7FcNAAMAAAAAAB7dfAYBFtcI07CxVQEW1wguQ0lRLkVOWFRQQTpCTi5JUV9DQVNIX0NPTlZFUlNJT04uRlkyMDEwLi4uLkpQWQEAAABF+QEAAgAAAAotMTkuNjgxMTY1AQgAAAAFAAAAATEBAAAACjE1MzA0OTEwMDEDAAAAAjUw</t>
  </si>
  <si>
    <t>AgAAAAQ0MTg0BAAAAAEwBwAAAAk3LzMxLzIwMTkIAAAACjEyLzMxLzIwMTAJAAAAATA/f9r+ABbXCKr4OlcBFtcII0NJUS5OQVNEQVFHUzpNRExaLklRX1JBV19JTlYuRlkyMDE1AQAAAG1JCwACAAAAAzc4MgEIAAAABQAAAAExAQAAAAoxODczNzQzMjg1AwAAAAMxNjACAAAABDMxNzEEAAAAATAHAAAACTcvMzEvMjAxOQgAAAAKMTIvMzEvMjAxNQkAAAABMHqsFwMBFtcIrixaVgEW1wggQ0lRLlNXWDpORVNOLklRX0NIQU5HRV9BUC5GWTIwMDgBAAAA5XwAAAIAAAACNzgBCAAAAAUAAAABMQEAAAAKMTM1MDkwMzM2NAMAAAACMjkCAAAABDIwMTcEAAAAATAHAAAACTcvMzEvMjAxOQgAAAAKMTIvMzEvMjAwOAkAAAABMGBmgQQBFtcINV7/VQEW1wgpQ0lRLlRTRToyODk3LklRX0RBWVNfSU5WRU5UT1JZX09VVC5GWTIwMTUBAAAA7FcNAAIAAAAHMzMuMDc2MwEIAAAABQAAAAExAQAAAAoxNzQ1Mzc4Njk3AwAAAAI3OQIAAAAENDAzNQQAAAABMAcAAAAJNy8zMS8yMDE5CAAAAAkzLzMxLzIwMTUJAAAAATBq4f3/ABbXCBbs8VYBFtcIJ0NJUS5UU0U6MjgwMi5JUV9DRk9fQ1VSUkVOVF9MSUFCLkZZMjAxMQEAAAALVQ0AAgAAAAgwLjUxNjIzOAEIAAAABQAAAAExAQAAAAoxNDYxNjc5OTk2AwAAAAI3OQIAAAAENDE4NQQAAAABMAcAAAAJNy8zMS8yMDE5CAAAAAkzLzMxLzIwMTEJAAAAATB8QVkAARbXCNa551YB</t>
  </si>
  <si>
    <t>FtcIH0NJUS5OWVNFOkdJUy5JUV9EQV9TVVBQTC5GWTIwMTMBAAAAGzEEAAMAAAAAAOM9egIBFtcIYDSZVgEW1wgfQ0lRLlRTRToyODAyLklRX0VCVF9FWENMLkZZMjAxMwEAAAALVQ0AAgAAAAU3NzE2NwEIAAAABQAAAAExAQAAAAoxNjI1NDU3NzE4AwAAAAI3OQIAAAABNAQAAAABMAcAAAAJNy8zMS8yMDE5CAAAAAkzLzMxLzIwMTMJAAAAATAsq4IHARbXCKoXeFUBFtcIKENJUS5UU0U6MjIyMC5JUV9HV19JTlRBTl9BTU9SVF9DRi5GWTIwMTUBAAAA0NxTAAIAAAADMjIzAQgAAAAFAAAAATEBAAAACjE3NDM1OTI4NjcDAAAAAjc5AgAAAAQyMTgyBAAAAAEwBwAAAAk3LzMxLzIwMTkIAAAACTMvMzEvMjAxNQkAAAABMFaX3ggBFtcIqwMWVQEW1wgtQ0lRLk5BU0RBUUdTOk1ETFouSVFfQ1VSUkVOVF9QT1JUX0RFQlQuRlkyMDEzAQAAAG1JCwACAAAABDEwNDEBCAAAAAUAAAABMQEAAAAKMTc3NzAzNzI4NgMAAAADMTYwAgAAAAQxMjk3BAAAAAEwBwAAAAk3LzMxLzIwMTkIAAAACjEyLzMxLzIwMTMJAAAAATAQS2YDARbXCLMRVFYBFtcIJkNJUS5TV1g6TkVTTi5JUV9PVEhFUl9MVF9BU1NFVFMuRlkyMDE4AQAAAOV8AAACAAAAAzU0NQEIAAAABQAAAAExAQAAAAoxOTQ0ODA0MjcwAwAAAAIyOQIAAAAEMTA2MAQAAAABMAcAAAAJNy8zMS8yMDE5CAAAAAoxMi8zMS8yMDE4CQAAAAEwKzNuBAEW1wj8DhxWARbX</t>
  </si>
  <si>
    <t>CBlDSVEuVFNFOjIyMjkuSVFfTkkuRlkyMDE2AQAAAN8WkAcCAAAABTE2Nzk5AQgAAAAFAAAAATEBAAAACjE3OTc2MzcwMTYDAAAAAjc5AgAAAAIxNQQAAAABMAcAAAAJNy8zMS8yMDE5CAAAAAkzLzMxLzIwMTYJAAAAATBTU6EHARbXCHE8aVcBFtcIK0NJUS5UU0U6MjI4Mi5JUV9OSV9BVkFJTF9FWENMX01BUkdJTi5GWTIwMTIBAAAAi1cNAAIAAAAGMS4xNDUxAQgAAAAFAAAAATEBAAAACjE1NTQ5NTA4NTcDAAAAAjc5AgAAAAQ0MTgyBAAAAAEwBwAAAAk3LzMxLzIwMTkIAAAACTMvMzEvMjAxMgkAAAABMF4I/v8AFtcIr0D3VgEW1wgYQ0lRLkxTRTpBQkYuSVFfTkkuRlkyMDEyAQAAAPsaCAACAAAAAzU1NQEIAAAABQAAAAExAQAAAAoxOTIxNzM1MjIxAwAAAAI1NQIAAAACMTUEAAAAATAHAAAACTcvMzEvMjAxOQgAAAAJOS8xNS8yMDEyCQAAAAEw2kUCBAEW1witJS1WARbXCB5DSVEuVFNFOjIyMTIuSVFfV0lQX0lOVi5GWTIwMTcBAAAAn1wNAAIAAAAEMTE2NwEIAAAABQAAAAExAQAAAAoxODgxNTc5NTE0AwAAAAI3OQIAAAAEMzIxOQQAAAABMAcAAAAJNy8zMS8yMDE5CAAAAAoxMi8zMS8yMDE3CQAAAAEwumdvCAEW1whQ/kFVARbXCB5DSVEuTllTRTpHSVMuSVFfUEVOU0lPTi5GWTIwMDcBAAAAGzEEAAMAAAAAAFbN9AEBFtcI6d6IVgEW1wgyQ0lRLk5BU0RBUUdTOk1ETFouSVFfQ0FTSF9DT05WRVJT</t>
  </si>
  <si>
    <t>SU9OLkZZMjAxMi4uLi5KUFkBAAAAbUkLAAIAAAAJNTAuOTI4MTY4AQgAAAAFAAAAATEBAAAACjE3MjAwMzE2NDcDAAAAAzE2MAIAAAAENDE4NAQAAAABMAcAAAAJNy8zMS8yMDE5CAAAAAoxMi8zMS8yMDEyCQAAAAEwP3/a/gAW1wg0qzpXARbXCCRDSVEuVFNFOjIyMjAuSVFfRUJJVERBLkZZMjAxNy4uLi5KUFkBAAAA0NxTAAIAAAAFMTAzNDEBCAAAAAUAAAABMQEAAAAKMTg0NzY2NzE4MQMAAAACNzkCAAAABDQwNTEEAAAAATAHAAAACTcvMzEvMjAxOQgAAAAJMy8zMS8yMDE3CQAAAAEwbuLg/gAW1wiKYjFXARbXCCNDSVEuTFNFOkFCRi5JUV9DT01NT05fSVNTVUVELkZZMjAwOAEAAAD7GggAAwAAAAAAFtABBAEW1wjhYSNWARbXCCtDSVEuVFNFOjI4MDIuSVFfUkVUVVJOX0NPTU1PTl9FUVVJVFkuRlkyMDE5AQAAAAtVDQACAAAABTQuMzQxAQgAAAAFAAAAATEBAAAACjE5Njk4NjAyNTQDAAAAAjc5AgAAAAUzMzMyMAQAAAABMAcAAAAJNy8zMS8yMDE5CAAAAAkzLzMxLzIwMTkJAAAAATB2uv3/ABbXCI6Y7FYBFtcIJUNJUS5UU0U6MjIxMi5JUV9HV19JTlRBTl9BTU9SVC5GWTIwMTABAAAAn1wNAAMAAAAAAKyytAgBFtcIuJ8rVQEW1wgkQ0lRLlRTRToyMjY5LklRX0NVUlJFTlRfUkFUSU8uRlkyMDEyAQAAAEBAQwQCAAAACDAuOTE0OTgxAQgAAAAFAAAAATEBAAAACjE1NTQ5NTA1ODgDAAAAAjc5AgAA</t>
  </si>
  <si>
    <t>AAQ0MDMwBAAAAAEwBwAAAAk3LzMxLzIwMTkIAAAACTMvMzEvMjAxMgkAAAABMEvX+v8AFtcIhAL/VgEW1wggQ0lRLk5BU0RBUUdTOk1ETFouSVFfRUJJVC5GWTIwMTgBAAAAbUkLAAIAAAAEMzc1NgEIAAAABQAAAAExAQAAAAoxOTQ0MTkxNjQ1AwAAAAMxNjACAAAAAzQwMAQAAAABMAcAAAAJNy8zMS8yMDE5CAAAAAoxMi8zMS8yMDE4CQAAAAEwcfoXAwEW1whY82FWARbXCCBDSVEuU1dYOk5FU04uSVFfQlVJTERJTkdTLkZZMjAwOQEAAADlfAAAAwAAAAAAJ42BBAEW1whK9gFWARbXCC1DSVEuRU5YVFBBOkJOLklRX05FVF9ERUJUX0VCSVREQV9DQVBFWC5GWTIwMDcBAAAARfkBAAIAAAAIOC40MDA1OTcBCAAAAAUAAAABMQEAAAAJODA5NzI1MzE4AwAAAAI1MAIAAAAFMjMzMTQEAAAAATAHAAAACTcvMzEvMjAxOQgAAAAKMTIvMzEvMjAwNwkAAAABMGriV/8AFtcI+CkbVwEW1wgkQ0lRLlRTRToyMjgyLklRX0NPTU1PTl9JU1NVRUQuRlkyMDA5AQAAAItXDQADAAAAAABZb/EFARbXCG0VuFUBFtcIJkNJUS5UU0U6MjgwMi5JUV9MVF9ERUJUX0NBUElUQUwuRlkyMDE1AQAAAAtVDQACAAAABjcuNzc2MQEIAAAABQAAAAExAQAAAAoxNzQ1Mzc4NzE0AwAAAAI3OQIAAAAENDE4NwQAAAABMAcAAAAJNy8zMS8yMDE5CAAAAAkzLzMxLzIwMTUJAAAAATAqlP3/ABbXCBJ36lYBFtcIJENJUS5UU0U6MjIyOS5JUV9Q</t>
  </si>
  <si>
    <t>RVJJT0REQVRFX0lTLkZZMjAwMgEAAADfFpAHAwAAAAJOQQDvNNH9ABbXCGiVZVcBFtcIJUNJUS5UU0U6MjIyOS5JUV9PVEhFUl9DTF9TVVBQTC5GWTIwMDgBAAAA3xaQBwMAAAAAAG/U3gcBFtcI8sVHVQEW1wglQ0lRLlRTRToyMjY5LklRX09USEVSX0NBX1NVUFBMLkZZMjAxNwEAAABAQEMEAgAAAAUyNTgzNwEIAAAABQAAAAExAQAAAAoxODQ4ODc5NDI3AwAAAAI3OQIAAAAEMTA1NQQAAAABMAcAAAAJNy8zMS8yMDE5CAAAAAkzLzMxLzIwMTcJAAAAATALkQQFARbXCHI+8lUBFtcIJ0NJUS5UU0U6MjI4Mi5JUV9DQVNIX09QRVIuRlkyMDExLi4uLkpQWQEAAACLVw0AAgAAAAUzNjc2MQEIAAAABQAAAAExAQAAAAoxNDYxNjgwMDE1AwAAAAI3OQIAAAAEMjAwNgQAAAABMAcAAAAJNy8zMS8yMDE5CAAAAAkzLzMxLzIwMTEJAAAAATA/f9r+ABbXCA5YPFcBFtcIG0NJUS5UU0U6MjI4Mi5JUV9DT0dTLkZZMjAxOAEAAACLVw0AAgAAAAcxMDMzMzU1AQgAAAAFAAAAATEBAAAACjE4OTQ5NDA0NTQDAAAAAjc5AgAAAAIzNAQAAAABMAcAAAAJNy8zMS8yMDE5CAAAAAkzLzMxLzIwMTgJAAAAATCA9IUFARbXCFWo0FUBFtcIJ0NJUS5OWVNFOkdJUy5JUV9ORVRfSU5URVJFU1RfRVhQLkZZMjAxMwEAAAAbMQQAAgAAAAYtMzE2LjkBCAAAAAUAAAABMQEAAAAKMTc0NTI3MDU2MgMAAAADMTYwAgAAAAMzNjgEAAAAATAH</t>
  </si>
  <si>
    <t>AAAACTcvMzEvMjAxOQgAAAAJNS8yNi8yMDEzCQAAAAEw4z16AgEW1whgNJlWARbXCCVDSVEuVFNFOjI4MDIuSVFfT1RIRVJfQ0FfU1VQUEwuRlkyMDEyAQAAAAtVDQACAAAABTMwMjgzAQgAAAAFAAAAATEBAAAACjE1NTQ5NTA2MjcDAAAAAjc5AgAAAAQxMDU1BAAAAAEwBwAAAAk3LzMxLzIwMTkIAAAACTMvMzEvMjAxMgkAAAABMCyrggcBFtcIXxx2VQEW1wgbQ0lRLlRTRToyODAyLklRX0NPR1MuRlkyMDE2AQAAAAtVDQACAAAABjc2ODg2NQEIAAAABQAAAAExAQAAAAoxNzk4ODk1MDMzAwAAAAI3OQIAAAACMzQEAAAAATAHAAAACTcvMzEvMjAxOQgAAAAJMy8zMS8yMDE2CQAAAAEwU1DkBgEW1whA/2lXARbXCCZDSVEuVFNFOjIyMjkuSVFfTkVUX0RFQlRfRUJJVERBLkZZMjAwOQEAAADfFpAHAwAAAAAAtvJYAAEW1wifOt1WARbXCChDSVEuRU5YVFBBOkJOLklRX01BUktFVENBUC4yMDEyLzMvMzEuSlBZAQAAAEX5AQACAAAADjM0NTEwMjguNDY1MDIxAQYAAAAFAAAAATEBAAAACjE1MzA0OTYwMTgDAAAAAjc5AgAAAAYxMDAwNTQEAAAAATAHAAAACTMvMzEvMjAxMm9JlikBFtcIo4yOawEW1wgmQ0lRLlNXWDpORVNOLklRX0xUX0RFQlRfQ0FQSVRBTC5GWTIwMDcBAAAA5XwAAAIAAAAGNy4xNTM0AQgAAAAFAAAAATEBAAAACTc5NDQwNTY2NgMAAAACMjkCAAAABDQxODcEAAAAATAHAAAACTcvMzEvMjAx</t>
  </si>
  <si>
    <t>OQgAAAAKMTIvMzEvMjAwNwkAAAABMEP++v8AFtcI4VYEVwEW1wgnQ0lRLlRTRToyMjgyLklRX0NBU0hfT1BFUi5GWTIwMTIuLi4uSlBZAQAAAItXDQACAAAABTI2NDMyAQgAAAAFAAAAATEBAAAACjE1NTQ5NTA4NTcDAAAAAjc5AgAAAAQyMDA2BAAAAAEwBwAAAAk3LzMxLzIwMTkIAAAACTMvMzEvMjAxMgkAAAABMD9/2v4AFtcIDlg8VwEW1wgtQ0lRLlNXWDpORVNOLklRX0NBU0hfQ09OVkVSU0lPTi5GWTIwMTMuLi4uSlBZAQAAAOV8AAACAAAACi0xNC42NzE5MDUBCAAAAAUAAAABMQEAAAAKMTc0MjMxMTQ1NQMAAAACMjkCAAAABDQxODQEAAAAATAHAAAACTcvMzEvMjAxOQgAAAAKMTIvMzEvMjAxMwkAAAABMD9/2v4AFtcIGzY6VwEW1wgiQ0lRLk5ZU0U6R0lTLklRX0RBX1NVUFBMX0NGLkZZMjAxNwEAAAAbMQQAAgAAAAU2MDMuNgEIAAAABQAAAAExAQAAAAoxOTY5NjY0NzIxAwAAAAMxNjACAAAABDIxNzEEAAAAATAHAAAACTcvMzEvMjAxOQgAAAAJNS8yOC8yMDE3CQAAAAEwxrU7AQEW1wjLyKZWARbXCCZDSVEuTFNFOkFCRi5JUV9UT1RBTF9SRVYuRlkyMDA5Li4uLkpQWQEAAAD7GggAAgAAAA4xMzk2NDc1LjQ2NDg4MgEIAAAABQAAAAExAQAAAAoxNDE0ODQzNDMyAwAAAAI3OQIAAAACMjgEAAAAATAHAAAACTcvMzEvMjAxOQgAAAAJOS8xMi8yMDA5CQAAAAEwbuLg/gAW1wgEeTBXARbXCCJDSVEu</t>
  </si>
  <si>
    <t>VFNFOjIyNjkuSVFfU0FMRV9QUEVfQ0YuRlkyMDEyAQAAAEBAQwQCAAAAAzMyNQEIAAAABQAAAAExAQAAAAoxNTU0OTUwNTg4AwAAAAI3OQIAAAAEMjA0MgQAAAABMAcAAAAJNy8zMS8yMDE5CAAAAAkzLzMxLzIwMTIJAAAAATC1hW8FARbXCMEe5VUBFtcIJUNJUS5UU0U6MjIyOS5JUV9PVEhFUl9DTF9TVVBQTC5GWTIwMTYBAAAA3xaQBwIAAAAENzk1NAEIAAAABQAAAAExAQAAAAoxNzk3NjM3MDE2AwAAAAI3OQIAAAAEMTA1NwQAAAABMAcAAAAJNy8zMS8yMDE5CAAAAAkzLzMxLzIwMTYJAAAAATBTU6EHARbXCKToXlUBFtcIGENJUS5MU0U6QUJGLklRX0FQLkZZMjAxNgEAAAD7GggAAgAAAAQxMTM2AQgAAAAFAAAAATEBAAAACjE5MjAzMDYyNzEDAAAAAjU1AgAAAAQxMDE4BAAAAAEwBwAAAAk3LzMxLzIwMTkIAAAACTkvMTcvMjAxNgkAAAABMCLgfAMBFtcIwlw5VgEW1wgoQ0lRLlRTRToyODAyLklRX0NVUlJFTlRfUE9SVF9ERUJULkZZMjAxNAEAAAALVQ0AAgAAAAUyMjAxMAEIAAAABQAAAAExAQAAAAoxNjg2NjM3NTI4AwAAAAI3OQIAAAAEMTI5NwQAAAABMAcAAAAJNy8zMS8yMDE5CAAAAAkzLzMxLzIwMTQJAAAAATB22+MGARbXCI9ZfFUBFtcIIkNJUS5MU0U6QUJGLklRX1BFX0VYQ0wuLjIwMTQvMDMvMzEBAAAA+xoIAAIAAAAJMzcuMTc5MTQ0AQcAAAAFAAAAATEBAAAACjE2NDM2OTU4OTgDAAAA</t>
  </si>
  <si>
    <t>ATACAAAABjEwMDAyNwQAAAABMAcAAAAJMy8zMS8yMDE0CAAAAAkzLzMxLzIwMTQ1DJcpARbXCK9d4VsBFtcIG0NJUS5UU0U6MjgwMi5JUV9DT0dTLkZZMjAwNAEAAAALVQ0AAgAAAAY3NDMyNTEBCAAAAAUAAAABMQEAAAAJMzU2NjU3ODk5AwAAAAI3OQIAAAACMzQEAAAAATAHAAAACTcvMzEvMjAxOQgAAAAJMy8zMS8yMDA0CQAAAAEwpUU4/QAW1whWsWlXARbXCBlDSVEuTllTRTpHSVMuSVFfR1cuRlkyMDEyAQAAABsxBAACAAAABjgxODIuNQEIAAAABQAAAAExAQAAAAoxNjg1NzQ4MjAxAwAAAAMxNjACAAAABDExNzEEAAAAATAHAAAACTcvMzEvMjAxOQgAAAAJNS8yNy8yMDEyCQAAAAEw4hV6AgEW1wg2X5dWARbXCCFDSVEuU1dYOk5FU04uSVFfSU5DX0VRVUlUWS5GWTIwMDcBAAAA5XwAAAIAAAAEMTI4MAEIAAAABQAAAAExAQAAAAk3OTQ0MDU2NjYDAAAAAjI5AgAAAAI0NwQAAAABMAcAAAAJNy8zMS8yMDE5CAAAAAoxMi8zMS8yMDA3CQAAAAEw+t4EBQEW1wiMlF5XARbXCCdDSVEuVFNFOjIyNjkuSVFfREFZU19QQVlBQkxFX09VVC5GWTIwMTYBAAAAQEBDBAIAAAAINDkuMzg5ODcBCAAAAAUAAAABMQEAAAAKMTc5ODg5NDk3NAMAAAACNzkCAAAABDQxODMEAAAAATAHAAAACTcvMzEvMjAxOQgAAAAJMy8zMS8yMDE2CQAAAAEwS9f6/wAW1wjSwAFXARbXCCRDSVEuVFNFOjIyMTIuSVFfQ0FTSF9JTlRF</t>
  </si>
  <si>
    <t>UkVTVC5GWTIwMTgBAAAAn1wNAAIAAAADODI3AQgAAAAFAAAAATEBAAAACjE5NTIyODQ2MjcDAAAAAjc5AgAAAAQzMDI4BAAAAAEwBwAAAAk3LzMxLzIwMTkIAAAACjEyLzMxLzIwMTgJAAAAATCujm8IARbXCO0ZRlUBFtcILENJUS5UU0U6MjI2OS5JUV9ERUJUX0VRVUlWX09QRVJfTEVBU0UuRlkyMDEwAQAAAEBAQwQDAAAAAADON28FARbXCGuy3lUBFtcIKUNJUS5TV1g6TkVTTi5JUV9BU1NFVF9XUklURURPV05fQ0YuRlkyMDEwAQAAAOV8AAACAAAAAzUzMQEIAAAABQAAAAExAQAAAAoxNTI2MDU5MTkwAwAAAAIyOQIAAAAEMjAxOQQAAAABMAcAAAAJNy8zMS8yMDE5CAAAAAoxMi8zMS8yMDEwCQAAAAEwY7SBBAEW1wjIKgVWARbXCB5DSVEuVFNFOjIyODIuSVFfTFRfREVCVC5GWTIwMTcBAAAAi1cNAAIAAAAFNzY2NTgBCAAAAAUAAAABMQEAAAAKMTg0OTAyNjkwMwMAAAACNzkCAAAABDEwNDkEAAAAATAHAAAACTcvMzEvMjAxOQgAAAAJMy8zMS8yMDE3CQAAAAEwgPSFBQEW1whk0s5VARbXCCtDSVEuTkFTREFRR1M6TURMWi5JUV9DQVNIX0NPTlZFUlNJT04uRlkyMDEyAQAAAG1JCwACAAAACTUwLjkyODE2OAEIAAAABQAAAAExAQAAAAoxNzIwMDMxNjQ3AwAAAAMxNjACAAAABDQxODQEAAAAATAHAAAACTcvMzEvMjAxOQgAAAAKMTIvMzEvMjAxMgkAAAABMP+5V/8AFtcIIJkWVwEW1wgeQ0lRLkxTRTpB</t>
  </si>
  <si>
    <t>QkYuSVFfTkVUX0RFQlQuRlkyMDE4AQAAAPsaCAACAAAABC02MTQBCAAAAAUAAAABMQEAAAAKMTkxOTgxMjY0MAMAAAACNTUCAAAABDQzNjQEAAAAATAHAAAACTcvMzEvMjAxOQgAAAAJOS8xNS8yMDE4CQAAAAEwCi59AwEW1whixD9WARbXCB1DSVEuVFNFOjIyMTIuSVFfUkRfRVhQLkZZMjAxNQEAAACfXA0AAwAAAAAABRpvCAEW1wi8OzpVARbXCBxDSVEuRU5YVFBBOkJOLklRX0VCSVQuRlkyMDA3AQAAAEX5AQACAAAABDE2NDQBCAAAAAUAAAABMQEAAAAJODA5NzI1MzE4AwAAAAI1MAIAAAADNDAwBAAAAAEwBwAAAAk3LzMxLzIwMTkIAAAACjEyLzMxLzIwMDcJAAAAATBx+hcDARbXCBvaZFYBFtcIJUNJUS5UU0U6Mjg5Ny5JUV9SRVRVUk5fQ0FQSVRBTC5GWTIwMTEBAAAA7FcNAAIAAAAGNy40Nzg5AQgAAAAFAAAAATEBAAAACjE0NjE2ODAxMDIDAAAAAjc5AgAAAAQ0MzYzBAAAAAEwBwAAAAk3LzMxLzIwMTkIAAAACTMvMzEvMjAxMQkAAAABMHa6/f8AFtcIzVXvVgEW1wgoQ0lRLlRTRToyMjY5LklRX0VBUk5JTkdfQ09fTUFSR0lOLkZZMjAxNQEAAABAQEMEAgAAAAYyLjcxMDQBCAAAAAUAAAABMQEAAAAKMTc0NTM3ODYxNQMAAAACNzkCAAAABDQxODEEAAAAATAHAAAACTcvMzEvMjAxOQgAAAAJMy8zMS8yMDE1CQAAAAEwS9f6/wAW1wgE/gBXARbXCB1DSVEuVFNFOjI4MDIuSVFfUkRfRVhQLkZZMjAx</t>
  </si>
  <si>
    <t>NQEAAAALVQ0AAgAAAAUzMjIyOAEIAAAABQAAAAExAQAAAAoxNzQ1Mzc4NzE0AwAAAAI3OQIAAAADMTAwBAAAAAEwBwAAAAk3LzMxLzIwMTkIAAAACTMvMzEvMjAxNQkAAAABMG4C5AYBFtcIJAZ+VQEW1wghQ0lRLlRTRToyMjgyLklRX0NBU0hfRVFVSVYuRlkyMDExAQAAAItXDQACAAAABTY4NjAwAQgAAAAFAAAAATEBAAAACjE0NjE2ODAwMTUDAAAAAjc5AgAAAAQxMDk2BAAAAAEwBwAAAAk3LzMxLzIwMTkIAAAACTMvMzEvMjAxMQkAAAABMEqW8QUBFtcI7Ku8VQEW1wgqQ0lRLlRTRToyMjgyLklRX0lOVEVSRVNUX0lOVkVTVF9JTkMuRlkyMDE3AQAAAItXDQADAAAAAACdzYUFARbXCKyazVUBFtcIJENJUS5UU0U6MjI4Mi5JUV9JTVBBSVJNRU5UX0dXLkZZMjAxNQEAAACLVw0AAwAAAAAAyqaFBQEW1wilz8dVARbXCBlDSVEuVFNFOjIyMjkuSVFfUkUuRlkyMDE3AQAAAN8WkAcCAAAABjExMTkzNgEIAAAABQAAAAExAQAAAAoxODQ3OTc2OTY1AwAAAAI3OQIAAAAEMTIyMgQAAAABMAcAAAAJNy8zMS8yMDE5CAAAAAkzLzMxLzIwMTcJAAAAATA4eqEHARbXCN/zYVUBFtcIJ0NJUS5UU0U6Mjg5Ny5JUV9DRk9fQ1VSUkVOVF9MSUFCLkZZMjAxNgEAAADsVw0AAgAAAAgwLjI3NjQ0OAEIAAAABQAAAAExAQAAAAoxNzk4ODk0ODkwAwAAAAI3OQIAAAAENDE4NQQAAAABMAcAAAAJNy8zMS8yMDE5CAAAAAkzLzMx</t>
  </si>
  <si>
    <t>LzIwMTYJAAAAATBq4f3/ABbXCO6H8lYBFtcIJkNJUS5OWVNFOkdJUy5JUV9QRVJJT0RMRU5HVEhfSVMuRlkyMDE0AQAAABsxBAABAAAAAjEyAM9mOwEBFtcI2LKeVgEW1wgnQ0lRLk5BU0RBUUdTOk1ETFouSVFfQ0FTSF9JTlZFU1QuRlkyMDA3AQAAAG1JCwACAAAABS04NDE2AQgAAAAFAAAAATEBAAAACjEzMzE0MTkyMTIDAAAAAzE2MAIAAAAEMjAwNQQAAAABMAcAAAAJNy8zMS8yMDE5CAAAAAoxMi8zMS8yMDA3CQAAAAEwF1V9AwEW1wjbbUNWARbXCCpDSVEuVFNFOjIyNjkuSVFfT1RIRVJfVU5VU1VBTF9TVVBQTC5GWTIwMTEBAAAAQEBDBAIAAAAGLTEwMDAxAQgAAAAFAAAAATEBAAAACjE0NjI3MTIzNTQDAAAAAjc5AgAAAAI4NwQAAAABMAcAAAAJNy8zMS8yMDE5CAAAAAkzLzMxLzIwMTEJAAAAATC+Xm8FARbXCM844FUBFtcIIENJUS5UU0U6MjI4Mi5JUV9TR0FfU1VQUEwuRlkyMDE5AQAAAItXDQACAAAABjE2MjU2MwEIAAAABQAAAAExAQAAAAoxOTY5OTUwMDI5AwAAAAI3OQIAAAADMTAyBAAAAAEwBwAAAAk3LzMxLzIwMTkIAAAACTMvMzEvMjAxOQkAAAABMH8bhgUBFtcIrpHTVQEW1wgiQ0lRLlRTRToyODAyLklRX09USEVSX0lOVEFOLkZZMjAxMAEAAAALVQ0AAgAAAAUzOTUyOAEIAAAABQAAAAExAQAAAAoxMzgyNzYzNTIwAwAAAAI3OQIAAAAEMTA0MAQAAAABMAcAAAAJNy8zMS8yMDE5CAAA</t>
  </si>
  <si>
    <t>AAkzLzMxLzIwMTAJAAAAATCcXIIHARbXCM8tcFUBFtcIG0NJUS5UU0U6MjIxMi5JUV9DT0dTLkZZMjAwOAEAAACfXA0AAgAAAAY1MjA5MTABCAAAAAUAAAABMQEAAAAKMTM1Mjk0NTczNQMAAAACNzkCAAAAAjM0BAAAAAEwBwAAAAk3LzMxLzIwMTkIAAAACjEyLzMxLzIwMDgJAAAAATDAi7QIARbXCDMVYlcBFtcII0NJUS5MU0U6QUJGLklRX0NPTU1PTl9JU1NVRUQuRlkyMDE3AQAAAPsaCAADAAAAAAAhB30DARbXCL/JPVYBFtcIIkNJUS5UU0U6MjIxMi5JUV9HQUlOX0FTU0VUUy5GWTIwMTIBAAAAn1wNAAIAAAAFLTE5NjEBCAAAAAUAAAABMQEAAAAKMTU5ODg5Mzg0NgMAAAACNzkCAAAAAjU2BAAAAAEwBwAAAAk3LzMxLzIwMTkIAAAACjEyLzMxLzIwMTIJAAAAATCg2bQIARbXCEHcMVUBFtcIIkNJUS5UU0U6MjI2OS5JUV9EQV9TVVBQTF9DRi5GWTIwMTgBAAAAQEBDBAIAAAAFNDY1MTEBCAAAAAUAAAABMQEAAAAKMTg5NTAwMjQ5MAMAAAACNzkCAAAABDIxNzEEAAAAATAHAAAACTcvMzEvMjAxOQgAAAAJMy8zMS8yMDE4CQAAAAEw77cEBQEW1wi3NfZVARbXCCdDSVEuVFNFOjIyODIuSVFfVE9UQUxfUkVWLkZZMjAxMC4uLi5KUFkBAAAAi1cNAAIAAAAGOTU4MzEwAQgAAAAFAAAAATEBAAAACjEzODEyMDQ5OTQDAAAAAjc5AgAAAAIyOAQAAAABMAcAAAAJNy8zMS8yMDE5CAAAAAkzLzMxLzIwMTAJAAAA</t>
  </si>
  <si>
    <t>ATBu4uD+ABbXCCDdL1cBFtcIKkNJUS5OQVNEQVFHUzpNRExaLklRX09USEVSX0NBX1NVUFBMLkZZMjAxMQEAAABtSQsAAgAAAAQxMTYxAQgAAAAFAAAAATEBAAAACjE2NjEyMTM2MzIDAAAAAzE2MAIAAAAEMTA1NQQAAAABMAcAAAAJNy8zMS8yMDE5CAAAAAoxMi8zMS8yMDExCQAAAAEwSf1lAwEW1wgi0E1WARbXCCZDSVEuVFNFOjIyMTIuSVFfQ1VTVE9NX0JFVEEuMjAwNy8xMi8zMQEAAACfXA0AAgAAABEwLjE5Njk3OTMzODAwMTQwOAA0jcspARbXCPJo5FsBFtcII0NJUS5UU0U6MjgwMi5JUV9UT1RBTF9SRUNFSVYuRlkyMDEyAQAAAAtVDQACAAAABjIwNTc3OQEIAAAABQAAAAExAQAAAAoxNTU0OTUwNjI3AwAAAAI3OQIAAAAEMTAwMQQAAAABMAcAAAAJNy8zMS8yMDE5CAAAAAkzLzMxLzIwMTIJAAAAATAsq4IHARbXCGT1dVUBFtcIKkNJUS5UU0U6MjIxMi5JUV9UT1RBTF9FUVVJVFkuRlkyMDExLi4uLkpQWQEAAACfXA0AAgAAAAYyNTIzODcBCAAAAAUAAAABMQEAAAAKMTU0MzY1ODUwOQMAAAACNzkCAAAABDEyNzUEAAAAATAHAAAACTcvMzEvMjAxOQgAAAAKMTIvMzEvMjAxMQkAAAABMD0w2v4AFtcIA/kzVwEW1wggQ0lRLk5ZU0U6R0lTLklRX1BBUlRfVElNRS5GWTIwMDcBAAAAGzEEAAMAAAAAAFbN9AEBFtcI21SJVgEW1wgiQ0lRLlRTRToyODAyLklRX0VCSVRfTUFSR0lOLkZZMjAxMwEAAAAL</t>
  </si>
  <si>
    <t>VQ0AAgAAAAY2LjA3NTYBCAAAAAUAAAABMQEAAAAKMTYyNTQ1NzcxOAMAAAACNzkCAAAABDQwNTMEAAAAATAHAAAACTcvMzEvMjAxOQgAAAAJMy8zMS8yMDEzCQAAAAEwfEFZAAEW1wiMyuhWARbXCBpDSVEuVFNFOjIyODIuSVFfTUFSS0VUQ0FQLgEAAACLVw0AAgAAAAw0MTczMDkuOTYwNDIBBgAAAAUAAAABMQEAAAAKMTk2OTk1MzgxNgMAAAACNzkCAAAABjEwMDA1NAQAAAABMAcAAAAJNy8zMS8yMDE5rhC7WgEW1wiuELtaARbXCCZDSVEuU1dYOk5FU04uSVFfTFRfREVCVF9DQVBJVEFMLkZZMjAxNwEAAADlfAAAAgAAAAcyMC4xMDUyAQgAAAAFAAAAATEBAAAACjE5NDQ4MDQyNjkDAAAAAjI5AgAAAAQ0MTg3BAAAAAEwBwAAAAk3LzMxLzIwMTkIAAAACjEyLzMxLzIwMTcJAAAAATAjJPv/ABbXCCC7ClcBFtcIJkNJUS5UU0U6MjI4Mi5JUV9JTlZFTlRPUllfVFVSTlMuRlkyMDEzAQAAAItXDQACAAAACDcuMzI4NzI4AQgAAAAFAAAAATEBAAAACjE2MjU0NTc3MjkDAAAAAjc5AgAAAAQ0MDgyBAAAAAEwBwAAAAk3LzMxLzIwMTkIAAAACTMvMzEvMjAxMwkAAAABMGgw/v8AFtcIcdz3VgEW1wgZQ0lRLlRTRToyMjIwLklRX05JLkZZMjAxOAEAAADQ3FMAAgAAAAQ0MTEwAQgAAAAFAAAAATEBAAAACjE4OTM1NDkwNjQDAAAAAjc5AgAAAAIxNQQAAAABMAcAAAAJNy8zMS8yMDE5CAAAAAkzLzMxLzIwMTgJAAAA</t>
  </si>
  <si>
    <t>ATBL5d4IARbXCN9WUVcBFtcIG0NJUS5UU0U6Mjg5Ny5JUV9OUFBFLkZZMjAxNgEAAADsVw0AAgAAAAYxNjg4ODYBCAAAAAUAAAABMQEAAAAKMTc5ODg5NDg5MAMAAAACNzkCAAAABDEwMDQEAAAAATAHAAAACTcvMzEvMjAxOQgAAAAJMy8zMS8yMDE2CQAAAAEwPxp8BgEW1wiD2aZVARbXCB9DSVEuVFNFOjIyMjAuSVFfVFJFQVNVUlkuRlkyMDE1AQAAANDcUwACAAAABS0xODg5AQgAAAAFAAAAATEBAAAACjE3NDM1OTI4NjcDAAAAAjc5AgAAAAQxMjQ4BAAAAAEwBwAAAAk3LzMxLzIwMTkIAAAACTMvMzEvMjAxNQkAAAABMGVw3ggBFtcI3mYVVQEW1wggQ0lRLlRTRToyMjY5LklRX0RJVl9TSEFSRS5GWTIwMTIBAAAAQEBDBAIAAAACNDABCAAAAAUAAAABMQEAAAAKMTU1NDk1MDU4OAMAAAACNzkCAAAABDMwNTgEAAAAATAHAAAACTcvMzEvMjAxOQgAAAAJMy8zMS8yMDEyCQAAAAEwvl5vBQEW1wgsb+NVARbXCCpDSVEuVFNFOjI4MDIuSVFfVEVWX0VCSVREQS4yMDAwLjIwMTMvMDMvMzEBAAAAC1UNAAIAAAAINy4yMjk3MjUBBwAAAAUAAAABMQEAAAAKMTU4NzkxMTg4MAMAAAABMAIAAAAGMTAwMDMwBAAAAAEwBwAAAAkzLzI5LzIwMTMIAAAACTMvMjkvMjAxMw5eJisBFtcICciZVwEW1wgZQ0lRLlRTRToyODAyLklRX0dXLkZZMjAxOQEAAAALVQ0AAgAAAAU5MTM3MwEIAAAABQAAAAExAQAAAAoxOTY5ODYw</t>
  </si>
  <si>
    <t>MjU0AwAAAAI3OQIAAAAEMTE3MQQAAAABMAcAAAAJNy8zMS8yMDE5CAAAAAkzLzMxLzIwMTkJAAAAATAdE+UGARbXCDTgi1UBFtcIJENJUS5UU0U6MjIyOS5JUV9QRVJJT0REQVRFX0lTLkZZMjAwNAEAAADfFpAHAwAAAAJOQQCy+7L9ABbXCL3oVVcBFtcIKUNJUS5UU0U6MjI4Mi5JUV9EQVlTX0lOVkVOVE9SWV9PVVQuRlkyMDE4AQAAAItXDQACAAAACTQ2LjAyNDY3NQEIAAAABQAAAAExAQAAAAoxODk0OTQwNDU0AwAAAAI3OQIAAAAENDAzNQQAAAABMAcAAAAJNy8zMS8yMDE5CAAAAAkzLzMxLzIwMTgJAAAAATBoMP7/ABbXCH5b+1YBFtcIJENJUS5UU0U6MjgwMi5JUV9DVVJSRU5UX1JBVElPLkZZMjAwOQEAAAALVQ0AAgAAAAgyLjA0MzQ2MQEIAAAABQAAAAExAQAAAAoxMzgyNzYzNDIzAwAAAAI3OQIAAAAENDAzMAQAAAABMAcAAAAJNy8zMS8yMDE5CAAAAAkzLzMxLzIwMDkJAAAAATB8QVkAARbXCCeC5lYBFtcIJENJUS5MU0U6QUJGLklRX09USEVSX0NBX1NVUFBMLkZZMjAxOAEAAAD7GggAAgAAAAMxMzIBCAAAAAUAAAABMQEAAAAKMTkxOTgxMjY0MAMAAAACNTUCAAAABDEwNTUEAAAAATAHAAAACTcvMzEvMjAxOQgAAAAJOS8xNS8yMDE4CQAAAAEwCi59AwEW1whqKD9WARbXCCVDSVEuRU5YVFBBOkJOLklRX01BUktFVENBUC4yMDE0LzEyLzMxAQAAAEX5AQACAAAADDMyNjMyLjA4MDI1OAEGAAAA</t>
  </si>
  <si>
    <t>BQAAAAExAQAAAAoxNjg5MDU2NjYzAwAAAAI1MAIAAAAGMTAwMDU0BAAAAAEwBwAAAAoxMi8zMS8yMDE0NI3LKQEW1wj3G/JbARbXCCJDSVEuU1dYOk5FU04uSVFfT1RIRVJfSU5UQU4uRlkyMDEwAQAAAOV8AAACAAAABDc3MjgBCAAAAAUAAAABMQEAAAAKMTUyNjA1OTE5MAMAAAACMjkCAAAABDEwNDAEAAAAATAHAAAACTcvMzEvMjAxOQgAAAAKMTIvMzEvMjAxMAkAAAABMGO0gQQBFtcIIUEEVgEW1wgqQ0lRLlRTRToyODk3LklRX1RPVEFMX0NPTU1PTl9FUVVJVFkuRlkyMDE1AQAAAOxXDQACAAAABjM2MzMwMQEIAAAABQAAAAExAQAAAAoxNzQ1Mzc4Njk3AwAAAAI3OQIAAAAEMTAwNgQAAAABMAcAAAAJNy8zMS8yMDE5CAAAAAkzLzMxLzIwMTUJAAAAATAq9HsGARbXCKaPpFUBFtcIJUNJUS5UU0U6MjIyOS5JUV9TUEVDSUFMX0RJVl9DRi5GWTIwMTABAAAA3xaQBwMAAAAAAEIj3wcBFtcIHKBOVQEW1wgkQ0lRLlRTRToyMjEyLklRX0lNUEFJUk1FTlRfR1cuRlkyMDA4AQAAAJ9cDQADAAAAAADAi7QIARbXCBb+JVUBFtcIJUNJUS5FTlhUUEE6Qk4uSVFfQ09NTU9OX0RJVl9DRi5GWTIwMTIBAAAARfkBAAIAAAAELTgzNQEIAAAABQAAAAExAQAAAAoxNjY1MzY4ODU2AwAAAAI1MAIAAAAEMjA3NAQAAAABMAcAAAAJNy8zMS8yMDE5CAAAAAoxMi8zMS8yMDEyCQAAAAEwz+5rAgEW1wgaV3VWARbXCDJDSVEu</t>
  </si>
  <si>
    <t>TFNFOkFCRi5JUV9DSEFOR0VfT1RIRVJfTkVUX09QRVJfQVNTRVRTLkZZMjAxNQEAAAD7GggAAgAAAAMtMjgBCAAAAAUAAAABMQEAAAAKMTgxNzA3MDk2MAMAAAACNTUCAAAABDIwNDUEAAAAATAHAAAACTcvMzEvMjAxOQgAAAAJOS8xMi8yMDE1CQAAAAEwIuB8AwEW1whSgzdWARbXCBlDSVEuU1dYOk5FU04uSVFfQUQuRlkyMDE2AQAAAOV8AAACAAAABi0yODM3NgEIAAAABQAAAAExAQAAAAoxODc0MzEwOTY1AwAAAAIyOQIAAAAEMTA3NQQAAAABMAcAAAAJNy8zMS8yMDE5CAAAAAoxMi8zMS8yMDE2CQAAAAEw++VtBAEW1wjDGxZWARbXCBtDSVEuVFNFOjIyMTIuSVFfRUJJVC5GWTIwMDkBAAAAn1wNAAIAAAAFMjI0MjkBCAAAAAUAAAABMQEAAAAKMTQzOTE3ODIxNQMAAAACNzkCAAAAAzQwMAQAAAABMAcAAAAJNy8zMS8yMDE5CAAAAAoxMi8zMS8yMDA5CQAAAAEwwIu0CAEW1wiYVylVARbXCB1DSVEuVFNFOjI4OTcuSVFfR0FfRVhQLkZZMjAxNwEAAADsVw0AAwAAAAAAMUF8BgEW1wgwDqpVARbXCCpDSVEuVFNFOjIyMjkuSVFfSU5URVJFU1RfSU5WRVNUX0lOQy5GWTIwMTEBAAAA3xaQBwIAAAACNjgBCAAAAAUAAAABMQEAAAAKMTQ2MjcxMjQ4MwMAAAACNzkCAAAAAjY1BAAAAAEwBwAAAAk3LzMxLzIwMTkIAAAACTMvMzEvMjAxMQkAAAABMEIj3wcBFtcIgkdXVwEW1wgkQ0lRLlNXWDpORVNOLklRX0VC</t>
  </si>
  <si>
    <t>SVREQS5GWTIwMTIuLi4uSlBZAQAAAOV8AAACAAAADjE1NDU1MDUuMDYyNTkyAQgAAAAFAAAAATEBAAAACjE2ODE0OTc2MTYDAAAAAjc5AgAAAAQ0MDUxBAAAAAEwBwAAAAk3LzMxLzIwMTkIAAAACjEyLzMxLzIwMTIJAAAAATBfCeH+ABbXCDaaMlcBFtcIJUNJUS5TV1g6TkVTTi5JUV9MVF9ERUJUX1JFUEFJRC5GWTIwMTEBAAAA5XwAAAIAAAAFLTE4NDQBCAAAAAUAAAABMQEAAAAKMTU4Nzc3MjQ1MwMAAAACMjkCAAAABDIwMzYEAAAAATAHAAAACTcvMzEvMjAxOQgAAAAKMTIvMzEvMjAxMQkAAAABMHPagQQBFtcI+6sIVgEW1wgxQ0lRLlRTRToyODAyLklRX0NIQU5HRV9ORVRfV09SS0lOR19DQVBJVEFMLkZZMjAxNwEAAAALVQ0AAgAAAAYtMjcxNTgBCAAAAAUAAAABMQEAAAAKMTg0ODY3MzQ0OQMAAAACNzkCAAAABDQ0MjEEAAAAATAHAAAACTcvMzEvMjAxOQgAAAAJMy8zMS8yMDE3CQAAAAEwScXkBgEW1wirT4dVARbXCCBDSVEuVFNFOjI4MDIuSVFfU1RfSU5WRVNULkZZMjAxMgEAAAALVQ0AAgAAAAM0MTQBCAAAAAUAAAABMQEAAAAKMTU1NDk1MDYyNwMAAAACNzkCAAAABDEwNjkEAAAAATAHAAAACTcvMzEvMjAxOQgAAAAJMy8zMS8yMDEyCQAAAAEwLKuCBwEW1whk9XVVARbXCCBDSVEuVFNFOjIyMjAuSVFfRlVMTF9USU1FLkZZMjAxMgEAAADQ3FMAAgAAAAQyODM1AI1wZwkBFtcIFm0MVQEW1wgg</t>
  </si>
  <si>
    <t>Q0lRLk5ZU0U6R0lTLklRX0NIQU5HRV9BUC5GWTIwMTEBAAAAGzEEAAIAAAADMTA5AQgAAAAFAAAAATEBAAAACjE2MjUzMjAyOTADAAAAAzE2MAIAAAAEMjAxNwQAAAABMAcAAAAJNy8zMS8yMDE5CAAAAAk1LzI5LzIwMTEJAAAAATDiFXoCARbXCEmIlVYBFtcIJ0NJUS5FTlhUUEE6Qk4uSVFfQ0FTSF9DT05WRVJTSU9OLkZZMjAxNwEAAABF+QEAAgAAAAktMjUuMjg1MDEBCAAAAAUAAAABMQEAAAAKMTk1MDExNzMxOAMAAAACNTACAAAABDQxODQEAAAAATAHAAAACTcvMzEvMjAxOQgAAAAKMTIvMzEvMjAxNwkAAAABMIqU4P4AFtcIIvIgVwEW1wggQ0lRLlRTRToyMjI5LklRX0RJVl9TSEFSRS5GWTIwMDgBAAAA3xaQBwMAAAAAAG/U3gcBFtcIBgRHVQEW1wgfQ0lRLlRTRToyMjIwLklRX0VCVF9FWENMLkZZMjAxOQEAAADQ3FMAAgAAAAQ2NTczAQgAAAAFAAAAATEBAAAACjE5NjkzMDQyMDcDAAAAAjc5AgAAAAE0BAAAAAEwBwAAAAk3LzMxLzIwMTkIAAAACTMvMzEvMjAxOQkAAAABMDsM3wgBFtcIWw4gVQEW1wgiQ0lRLkxTRTpBQkYuSVFfT1RIRVJfRVFVSVRZLkZZMjAxNAEAAAD7GggAAgAAAAM0NDIBCAAAAAUAAAABMQEAAAAKMTc2MzMxMTY1MAMAAAACNTUCAAAABDEwMjgEAAAAATAHAAAACTcvMzEvMjAxOQgAAAAJOS8xMy8yMDE0CQAAAAEwSrh8AwEW1whHtjNWARbXCCtDSVEuTkFTREFRR1M6TURM</t>
  </si>
  <si>
    <t>Wi5JUV9TQUxFU19NQVJLRVRJTkcuRlkyMDE2AQAAAG1JCwACAAAABDEzOTYBCAAAAAUAAAABMQEAAAAKMTk0NDE5MTY3OQMAAAADMTYwAgAAAAUyMTU2MQQAAAABMAcAAAAJNy8zMS8yMDE5CAAAAAoxMi8zMS8yMDE2CQAAAAEweqwXAwEW1whFA1xWARbXCCRDSVEuVFNFOjI4MDIuSVFfQ0FTSF9JTlRFUkVTVC5GWTIwMTcBAAAAC1UNAAIAAAAEMjQ3NAEIAAAABQAAAAExAQAAAAoxODQ4NjczNDQ5AwAAAAI3OQIAAAAEMzAyOAQAAAABMAcAAAAJNy8zMS8yMDE5CAAAAAkzLzMxLzIwMTcJAAAAATBJxeQGARbXCKF2h1UBFtcIIkNJUS5UU0U6MjIyMC5JUV9DQVNIX0lOVkVTVC5GWTIwMTUBAAAA0NxTAAIAAAAFLTQ3MjIBCAAAAAUAAAABMQEAAAAKMTc0MzU5Mjg2NwMAAAACNzkCAAAABDIwMDUEAAAAATAHAAAACTcvMzEvMjAxOQgAAAAJMy8zMS8yMDE1CQAAAAEwVpfeCAEW1wiwURZVARbXCCFDSVEuTllTRTpHSVMuSVFfT1RIRVJfT1BFUi5GWTIwMTABAAAAGzEEAAMAAAAAABvweQIBFtcI4iyQVgEW1wgmQ0lRLk5ZU0U6R0lTLklRX0lOVkVOVE9SWV9UVVJOUy5GWTIwMTgBAAAAGzEEAAIAAAAINi41NzcxOTYBCAAAAAUAAAABMQEAAAAKMTk2OTY2NDY4OAMAAAADMTYwAgAAAAQ0MDgyBAAAAAEwBwAAAAk3LzMxLzIwMTkIAAAACTUvMjcvMjAxOAkAAAABMG7i4P4AFtcICAQpVwEW1wgtQ0lRLk5BU0RB</t>
  </si>
  <si>
    <t>UUdTOk1ETFouSVFfTUlOT1JJVFlfSU5URVJFU1QuRlkyMDA4AQAAAG1JCwACAAAAAjYxAQgAAAAFAAAAATEBAAAACjE0MzM3NTMxMjMDAAAAAzE2MAIAAAAEMTA1MgQAAAABMAcAAAAJNy8zMS8yMDE5CAAAAAoxMi8zMS8yMDA4CQAAAAEwL69lAwEW1whnkkVWARbXCCBDSVEuVFNFOjIyMjkuSVFfT1RIRVJfUkVWLkZZMjAwOAEAAADfFpAHAwAAAAAAro5vCAEW1wj2QEZVARbXCCNDSVEuVFNFOjIyMjkuSVFfRklOSVNIRURfSU5WLkZZMjAxNAEAAADfFpAHAgAAAAQyMTYzAQgAAAAFAAAAATEBAAAACjE2ODgxMzkxNTIDAAAAAjc5AgAAAAQzMDc1BAAAAAEwBwAAAAk3LzMxLzIwMTkIAAAACTMvMzEvMjAxNAkAAAABME8soQcBFtcIFJRZVQEW1wgmQ0lRLlRTRToyMjgyLklRX0lOVkVTVF9MT0FOU19DRi5GWTIwMTQBAAAAi1cNAAMAAAAAAMqmhQUBFtcIxebGVQEW1wgnQ0lRLlRTRToyMjgyLklRX0NGT19DVVJSRU5UX0xJQUIuRlkyMDA4AQAAAItXDQACAAAACDAuMTU1MDE3AQgAAAAFAAAAATEBAAAACjEwNjExOTI1MjYDAAAAAjc5AgAAAAQ0MTg1BAAAAAEwBwAAAAk3LzMxLzIwMTkIAAAACTMvMzEvMjAwOAkAAAABMF4I/v8AFtcIYPj0VgEW1wgpQ0lRLk5BU0RBUUdTOk1ETFouSVFfQ09NTU9OX0RJVl9DRi5GWTIwMTUBAAAAbUkLAAIAAAAFLTEwMDgBCAAAAAUAAAABMQEAAAAKMTg3Mzc0MzI4NQMA</t>
  </si>
  <si>
    <t>AAADMTYwAgAAAAQyMDc0BAAAAAEwBwAAAAk3LzMxLzIwMTkIAAAACjEyLzMxLzIwMTUJAAAAATB6rBcDARbXCJ7vWlYBFtcII0NJUS5TV1g6TkVTTi5JUV9QRV9FWENMLi4yMDE3LzAzLzMxAQAAAOV8AAACAAAACTI3Ljk0NTQ1NAEHAAAABQAAAAExAQAAAAoxODI3ODg1Mjk2AwAAAAEwAgAAAAYxMDAwMjcEAAAAATAHAAAACTMvMzEvMjAxNwgAAAAJMy8zMS8yMDE3NQyXKQEW1wivXeFbARbXCCZDSVEuVFNFOjIyMjAuSVFfQ0FTSF9BQ1FVSVJFX0NGLkZZMjAxNAEAAADQ3FMAAgAAAAQtODU2AQgAAAAFAAAAATEBAAAACjE2ODQwNTY1MTgDAAAAAjc5AgAAAAQyMDU3BAAAAAEwBwAAAAk3LzMxLzIwMTkIAAAACTMvMzEvMjAxNAkAAAABMGVw3ggBFtcIlPJDVwEW1wggQ0lRLlNXWDpORVNOLklRX1JEX0VYUF9GTi5GWTIwMTgBAAAA5XwAAAIAAAAEMTY4NwEIAAAABQAAAAExAQAAAAoxOTQ0ODA0MjcwAwAAAAIyOQIAAAAEMzE2OAQAAAABMAcAAAAJNy8zMS8yMDE5CAAAAAoxMi8zMS8yMDE4CQAAAAEwKzNuBAEW1wgnmRtWARbXCCNDSVEuTFNFOkFCRi5JUV9DT01NT05fSVNTVUVELkZZMjAxMQEAAAD7GggAAwAAAAAA6R4CBAEW1whHFSxWARbXCB9DSVEuVFNFOjIyNjkuSVFfTkVUX0RFQlQuRlkyMDE1AQAAAEBAQwQCAAAABjE5ODk5MAEIAAAABQAAAAExAQAAAAoxNzQ1Mzc4NjE1AwAAAAI3OQIAAAAE</t>
  </si>
  <si>
    <t>NDM2NAQAAAABMAcAAAAJNy8zMS8yMDE5CAAAAAkzLzMxLzIwMTUJAAAAATAlagQFARbXCAEO7VUBFtcIH0NJUS5UU0U6MjIxMi5JUV9EQV9TVVBQTC5GWTIwMTMBAAAAn1wNAAIAAAAFMTY4MDABCAAAAAUAAAABMQEAAAAKMTY2ODY0MzYzMwMAAAACNzkCAAAAAjQxBAAAAAEwBwAAAAk3LzMxLzIwMTkIAAAACjEyLzMxLzIwMTMJAAAAATCJALUIARbXCEiaNFUBFtcIH0NJUS5TV1g6TkVTTi5JUV9EQV9TVVBQTC5GWTIwMDkBAAAA5XwAAAMAAAAAACeNgQQBFtcIgSAAVgEW1wgjQ0lRLlRTRToyODAyLklRX0VCSVRBX01BUkdJTi5GWTIwMTUBAAAAC1UNAAIAAAAGNy42MjE1AQgAAAAFAAAAATEBAAAACjE3NDUzNzg3MTQDAAAAAjc5AgAAAAQ0NDE5BAAAAAEwBwAAAAk3LzMxLzIwMTkIAAAACTMvMzEvMjAxNQkAAAABMCqU/f8AFtcIJynqVgEW1wggQ0lRLk5ZU0U6R0lTLklRX0RJVkVTVF9DRi5GWTIwMTYBAAAAGzEEAAIAAAAFODI4LjUBCAAAAAUAAAABMQEAAAAKMTg5NDY2MjY2NAMAAAADMTYwAgAAAAQyMDc3BAAAAAEwBwAAAAk3LzMxLzIwMTkIAAAACTUvMjkvMjAxNgkAAAABMKOOOwEBFtcIHjGkVgEW1wglQ0lRLkxTRTpBQkYuSVFfTE9BTlNfUkVDRUlWX0xULkZZMjAxNAEAAAD7GggAAgAAAAMxNDkBCAAAAAUAAAABMQEAAAAKMTc2MzMxMTY1MAMAAAACNTUCAAAABDEwNTAEAAAAATAHAAAACTcv</t>
  </si>
  <si>
    <t>MzEvMjAxOQgAAAAJOS8xMy8yMDE0CQAAAAEwSrh8AwEW1whoaDNWARbXCCNDSVEuVFNFOjIyMjAuSVFfRklOSVNIRURfSU5WLkZZMjAxMAEAAADQ3FMAAgAAAAc5NDcuNTM1AQgAAAAFAAAAATEBAAAACjEzODA1MjgwMTIDAAAAAjc5AgAAAAQzMDc1BAAAAAEwBwAAAAk3LzMxLzIwMTkIAAAACTMvMzEvMjAxMAkAAAABMIdJZwkBFtcIVH0GVQEW1wglQ0lRLlRTRToyMjEyLklRX0dBSU5fSU5WRVNUX0NGLkZZMjAxNQEAAACfXA0AAgAAAAQtMjk2AQgAAAAFAAAAATEBAAAACjE3ODQ0OTYyMzIDAAAAAjc5AgAAAAQyMDkwBAAAAAEwBwAAAAk3LzMxLzIwMTkIAAAACjEyLzMxLzIwMTUJAAAAATAFGm8IARbXCB1dPFUBFtcII0NJUS5UU0U6MjI2OS5JUV9QRV9FWENMLi4yMDEyLzAzLzMxAQAAAEBAQwQCAAAACjE1MC4wMzc3NzcBBwAAAAUAAAABMQEAAAAKMTUyMzkwNDIwNgMAAAABMAIAAAAGMTAwMDI3BAAAAAEwBwAAAAkzLzMwLzIwMTIIAAAACTMvMzAvMjAxMsuDJisBFtcIeOibVwEW1wglQ0lRLlRTRToyMjIwLklRX1NUX0RFQlRfSVNTVUVELkZZMjAxNQEAAADQ3FMAAwAAAAAAVpfeCAEW1wiwURZVARbXCB1DSVEuRU5YVFBBOkJOLklRX0NBUEVYLkZZMjAwOQEAAABF+QEAAgAAAAQtNjk5AQgAAAAFAAAAATEBAAAACjE0Mzg2NjIxNzEDAAAAAjUwAgAAAAQyMDIxBAAAAAEwBwAAAAk3LzMxLzIwMTkI</t>
  </si>
  <si>
    <t>AAAACjEyLzMxLzIwMDkJAAAAATDioGsCARbXCPRVbFYBFtcIJ0NJUS5FTlhUUEE6Qk4uSVFfT1RIRVJfTFRfQVNTRVRTLkZZMjAxNQEAAABF+QEAAgAAAAMyNTABCAAAAAUAAAABMQEAAAAKMTgzMjYwODU2MgMAAAACNTACAAAABDEwNjAEAAAAATAHAAAACTcvMzEvMjAxOQgAAAAKMTIvMzEvMjAxNQkAAAABMHZY9AEBFtcIivd8VgEW1wgfQ0lRLlNXWDpORVNOLklRX0RBX1NVUFBMLkZZMjAxNwEAAADlfAAAAwAAAAAA5AxuBAEW1wh6FhhWARbXCClDSVEuVFNFOjIyMjAuSVFfREFZU19JTlZFTlRPUllfT1VULkZZMjAxOQEAAADQ3FMAAgAAAAczNy41MDAxAQgAAAAFAAAAATEBAAAACjE5NjkzMDQyMDcDAAAAAjc5AgAAAAQ0MDM1BAAAAAEwBwAAAAk3LzMxLzIwMTkIAAAACTMvMzEvMjAxOQkAAAABMJDK6wABFtcIPD/UVgEW1wgZQ0lRLlRTRToyMjgyLklRX0FELkZZMjAxMwEAAACLVw0AAwAAAAAANOTxBQEW1wimxsJVARbXCCBDSVEuU1dYOk5FU04uSVFfSU5WRU5UT1JZLkZZMjAwNwEAAADlfAAAAgAAAAQ5MjcyAQgAAAAFAAAAATEBAAAACTc5NDQwNTY2NgMAAAACMjkCAAAABDEwNDMEAAAAATAHAAAACTcvMzEvMjAxOQgAAAAKMTIvMzEvMjAwNwkAAAABMPreBAUBFtcIPRf7VQEW1wglQ0lRLlRTRToyMjgyLklRX1BST1ZfQkFEX0RFQlRTLkZZMjAxNQEAAACLVw0AAwAAAAAAyqaFBQEW1wjDgcdV</t>
  </si>
  <si>
    <t>ARbXCCBDSVEuTkFTREFRR1M6TURMWi5JUV9BUElDLkZZMjAxNgEAAABtSQsAAgAAAAUzMTg0NwEIAAAABQAAAAExAQAAAAoxOTQ0MTkxNjc5AwAAAAMxNjACAAAABDEwODQEAAAAATAHAAAACTcvMzEvMjAxOQgAAAAKMTIvMzEvMjAxNgkAAAABMIjSFwMBFtcII8VcVgEW1wgbQ0lRLlNXWDpORVNOLklRX05QUEUuRlkyMDE3AQAAAOV8AAACAAAABTMwNzc3AQgAAAAFAAAAATEBAAAACjE5NDQ4MDQyNjkDAAAAAjI5AgAAAAQxMDA0BAAAAAEwBwAAAAk3LzMxLzIwMTkIAAAACjEyLzMxLzIwMTcJAAAAATDkDG4EARbXCDsnGVYBFtcIJ0NJUS5UU0U6MjIyOS5JUV9DQVNIX09QRVIuRlkyMDE1Li4uLkpQWQEAAADfFpAHAgAAAAUyMjI2NgEIAAAABQAAAAExAQAAAAoxNzQ1MjE0NDU4AwAAAAI3OQIAAAAEMjAwNgQAAAABMAcAAAAJNy8zMS8yMDE5CAAAAAkzLzMxLzIwMTUJAAAAATA/f9r+ABbXCLi7O1cBFtcIHkNJUS5UU0U6Mjg5Ny5JUV9MVF9ERUJULkZZMjAxMgEAAADsVw0AAgAAAAUxMjg2MAEIAAAABQAAAAExAQAAAAoxNTU0OTUwNjg1AwAAAAI3OQIAAAAEMTA0OQQAAAABMAcAAAAJNy8zMS8yMDE5CAAAAAkzLzMxLzIwMTIJAAAAATDhL5IGARbXCGhAm1UBFtcIJkNJUS5UU0U6MjgwMi5JUV9PVEhFUl9MVF9BU1NFVFMuRlkyMDE0AQAAAAtVDQACAAAAATIBCAAAAAUAAAABMQEAAAAKMTY4NjYzNzUy</t>
  </si>
  <si>
    <t>OAMAAAACNzkCAAAABDEwNjAEAAAAATAHAAAACTcvMzEvMjAxOQgAAAAJMy8zMS8yMDE0CQAAAAEwdtvjBgEW1wiPWXxVARbXCCtDSVEuVFNFOjI4MDIuSVFfTUlOT1JJVFlfSU5URVJFU1RfSVMuRlkyMDE4AQAAAAtVDQACAAAABS04MDUwAQgAAAAFAAAAATEBAAAACjE4OTQ4MzIyNTMDAAAAAjc5AgAAAAI4MwQAAAABMAcAAAAJNy8zMS8yMDE5CAAAAAkzLzMxLzIwMTgJAAAAATBJxeQGARbXCF8RiFUBFtcII0NJUS5UU0U6MjIyMC5JUV9HUk9TU19NQVJHSU4uRlkyMDE0AQAAANDcUwACAAAABzQxLjc2NzkBCAAAAAUAAAABMQEAAAAKMTY4NDA1NjUxOAMAAAACNzkCAAAABDQwNzQEAAAAATAHAAAACTcvMzEvMjAxOQgAAAAJMy8zMS8yMDE0CQAAAAEwkMrrAAEW1wjvDdFWARbXCCFDSVEuTllTRTpHSVMuSVFfTklfQ09NUEFOWS5GWTIwMTYBAAAAGzEEAAIAAAAGMTczNi44AQgAAAAFAAAAATEBAAAACjE4OTQ2NjI2NjQDAAAAAzE2MAIAAAAFNDE1NzEEAAAAATAHAAAACTcvMzEvMjAxOQgAAAAJNS8yOS8yMDE2CQAAAAEwo447AQEW1wiiWqJWARbXCCZDSVEuVFNFOjIyODIuSVFfUEVSSU9ETEVOR1RIX0lTLkZZMjAxMwEAAACLVw0AAQAAAAIxMgA05PEFARbXCENOxFUBFtcIKENJUS5UU0U6MjI4Mi5JUV9DVVJSRU5UX1BPUlRfREVCVC5GWTIwMTYBAAAAi1cNAAIAAAAFMTE0NjEBCAAAAAUAAAABMQEA</t>
  </si>
  <si>
    <t>AAAKMTc5ODg5NDk2OAMAAAACNzkCAAAABDEyOTcEAAAAATAHAAAACTcvMzEvMjAxOQgAAAAJMy8zMS8yMDE2CQAAAAEwnc2FBQEW1wg2x8tVARbXCB1DSVEuVFNFOjIyODIuSVFfR0FfRVhQLkZZMjAxMQEAAACLVw0AAwAAAAAASpbxBQEW1wjsq7xVARbXCCBDSVEuTllTRTpHSVMuSVFfRElWX1NIQVJFLkZZMjAxMgEAAAAbMQQAAgAAAAQxLjIyAQgAAAAFAAAAATEBAAAACjE2ODU3NDgyMDEDAAAAAzE2MAIAAAAEMzA1OAQAAAABMAcAAAAJNy8zMS8yMDE5CAAAAAk1LzI3LzIwMTIJAAAAATDiFXoCARbXCIfDllYBFtcIJENJUS5UU0U6MjgwMi5JUV9PVEhFUl9MSUFCX0xULkZZMjAxNQEAAAALVQ0AAgAAAAUyMTc3NgEIAAAABQAAAAExAQAAAAoxNzQ1Mzc4NzE0AwAAAAI3OQIAAAAEMTA2MgQAAAABMAcAAAAJNy8zMS8yMDE5CAAAAAkzLzMxLzIwMTUJAAAAATBdKeQGARbXCJmMf1UBFtcIIUNJUS5UU0U6MjIxMi5JUV9UT1RBTF9ERUJULkZZMjAxMAEAAACfXA0AAgAAAAYxNDU1NjgBCAAAAAUAAAABMQEAAAAKMTQzOTE3ODUxMgMAAAACNzkCAAAABDQxNzMEAAAAATAHAAAACTcvMzEvMjAxOQgAAAAKMTIvMzEvMjAxMAkAAAABMKyytAgBFtcI7cFjVwEW1wgrQ0lRLlRTRToyMjIwLklRX05JX0FWQUlMX0VYQ0xfTUFSR0lOLkZZMjAxNQEAAADQ3FMAAgAAAAYzLjQ5NzEBCAAAAAUAAAABMQEAAAAKMTc0</t>
  </si>
  <si>
    <t>MzU5Mjg2NwMAAAACNzkCAAAABDQxODIEAAAAATAHAAAACTcvMzEvMjAxOQgAAAAJMy8zMS8yMDE1CQAAAAEwkMrrAAEW1wjP0NFWARbXCCVDSVEuVFNFOjIyMjAuSVFfR0FJTl9BU1NFVFNfQ0YuRlkyMDE3AQAAANDcUwACAAAABDM4NzUBCAAAAAUAAAABMQEAAAAKMTg0NzY2NzE4MQMAAAACNzkCAAAABDIwMjYEAAAAATAHAAAACTcvMzEvMjAxOQgAAAAJMy8zMS8yMDE3CQAAAAEwS+XeCAEW1wjQGRxVARbXCCNDSVEuTFNFOkFCRi5JUV9FQklUREFfTUFSR0lOLkZZMjAxOAEAAAD7GggAAgAAAAcxMS45NDk0AQgAAAAFAAAAATEBAAAACjE5MTk4MTI2NDADAAAAAjU1AgAAAAQ0MDQ3BAAAAAEwBwAAAAk3LzMxLzIwMTkIAAAACTkvMTUvMjAxOAkAAAABMOmTV/8AFtcIFqQSVwEW1wgjQ0lRLk5ZU0U6R0lTLklRX0JBU0lDX1dFSUdIVC5GWTIwMTMBAAAAGzEEAAIAAAAFNjQ4LjYA4z16AgEW1whQgplWARbXCCZDSVEuVFNFOjI4OTcuSVFfRVhUUkFfQUNDX0lURU1TLkZZMjAwOQEAAADsVw0AAwAAAAAA9uGRBgEW1wjNgJFVARbXCCFDSVEuVFNFOjI4MDIuSVFfT1RIRVJfT1BFUi5GWTIwMTMBAAAAC1UNAAMAAAAAACyrggcBFtcIrfB3VQEW1wghQ0lRLkxTRTpBQkYuSVFfUVVJQ0tfUkFUSU8uRlkyMDEyAQAAAPsaCAACAAAACDAuNTkwNDE3AQgAAAAFAAAAATEBAAAACjE5MjE3MzUyMjEDAAAAAjU1AgAA</t>
  </si>
  <si>
    <t>AAQ0MTIxBAAAAAEwBwAAAAk3LzMxLzIwMTkIAAAACTkvMTUvMjAxMgkAAAABMBBsV/8AFtcIKK8OVwEW1wggQ0lRLlRTRToyMjY5LklRX01BQ0hJTkVSWS5GWTIwMTABAAAAQEBDBAIAAAAGNDY1ODE4AQgAAAAFAAAAATEBAAAACjEzODI2NjEwOTQDAAAAAjc5AgAAAAQzMTE0BAAAAAEwBwAAAAk3LzMxLzIwMTkIAAAACTMvMzEvMjAxMAkAAAABMM43bwUBFtcI29neVQEW1wghQ0lRLk5BU0RBUUdTOk1ETFouSVFfQ1VTVE9NX0JFVEEuAQAAAG1JCwACAAAAEDAuOTE4NDc5MDU1OTkyODMAkV27WgEW1wiRXbtaARbXCCNDSVEuVFNFOjIyODIuSVFfT1RIRVJfRVFVSVRZLkZZMjAxOAEAAACLVw0AAgAAAAQzNjYzAQgAAAAFAAAAATEBAAAACjE4OTQ5NDA0NTQDAAAAAjc5AgAAAAQxMDI4BAAAAAEwBwAAAAk3LzMxLzIwMTkIAAAACTMvMzEvMjAxOAkAAAABMID0hQUBFtcI4FbSVQEW1wggQ0lRLlRTRToyMjEyLklRX1JEX0VYUF9GTi5GWTIwMDkBAAAAn1wNAAIAAAAENTc3NwEIAAAABQAAAAExAQAAAAoxNDM5MTc4MjE1AwAAAAI3OQIAAAAEMzE2OAQAAAABMAcAAAAJNy8zMS8yMDE5CAAAAAoxMi8zMS8yMDA5CQAAAAEwwIu0CAEW1whafilVARbXCCBDSVEuVFNFOjIyMjAuSVFfTFRfSU5WRVNULkZZMjAwMwEAAADQ3FMAAgAAAAQyNDgxAQgAAAAFAAAAATEBAAAACjE0MjMwODczOTgDAAAAAjc5AgAAAAQx</t>
  </si>
  <si>
    <t>MDU0BAAAAAEwBwAAAAk3LzMxLzIwMTkIAAAACTMvMzEvMjAwMwkAAAABMCPhYf4AFtcIFu5FVwEW1wglQ0lRLlRTRToyMjIwLklRX1NUX0RFQlRfUkVQQUlELkZZMjAxMgEAAADQ3FMAAwAAAAAAlpZnCQEW1wj44QxVARbXCCxDSVEuTFNFOkFCRi5JUV9PVEhFUl9JTlZFU1RfQUNUX1NVUFBMLkZZMjAwOAEAAAD7GggAAgAAAAIyMQEIAAAABQAAAAExAQAAAAoxMjcxMzgwMDI4AwAAAAI1NQIAAAAEMjA1MQQAAAABMAcAAAAJNy8zMS8yMDE5CAAAAAk5LzEzLzIwMDgJAAAAATAW0AEEARbXCFs6I1YBFtcIKUNJUS5UU0U6MjgwMi5JUV9ERUJUX0VRVUlWX05FVF9QQk8uRlkyMDEzAQAAAAtVDQACAAAABTYzMTYwAQgAAAAFAAAAATEBAAAACjE2MjU0NTc3MTgDAAAAAjc5AgAAAAUyMTY3OQQAAAABMAcAAAAJNy8zMS8yMDE5CAAAAAkzLzMxLzIwMTMJAAAAATAk0oIHARbXCICdeVUBFtcIIENJUS5OWVNFOkdJUy5JUV9TVF9JTlZFU1QuRlkyMDA4AQAAABsxBAACAAAABDEzLjMBCAAAAAUAAAABMQEAAAAKMTM4NTUzOTgwNgMAAAADMTYwAgAAAAQxMDY5BAAAAAEwBwAAAAk3LzMxLzIwMTkIAAAACTUvMjUvMjAwOAkAAAABMFbN9AEBFtcI506LVgEW1wgjQ0lRLlRTRToyMjY5LklRX1RPVEFMX0VRVUlUWS5GWTIwMTQBAAAAQEBDBAIAAAAGMzI4MTIxAQgAAAAFAAAAATEBAAAACjE2ODY2Mzc5MDEDAAAAAjc5</t>
  </si>
  <si>
    <t>AgAAAAQxMjc1BAAAAAEwBwAAAAk3LzMxLzIwMTkIAAAACTMvMzEvMjAxNAkAAAABMLKsbwUBFtcIvifqVQEW1wgZQ0lRLlRTRToyODk3LklRX0FELkZZMjAwOQEAAADsVw0AAgAAAActMTI0ODU4AQgAAAAFAAAAATEBAAAACjEzODcxODMzODYDAAAAAjc5AgAAAAQxMDc1BAAAAAEwBwAAAAk3LzMxLzIwMTkIAAAACTMvMzEvMjAwOQkAAAABMPbhkQYBFtcI0/aRVQEW1wgmQ0lRLlRTRToyMjEyLklRX0lOVkVOVE9SWV9UVVJOUy5GWTIwMTEBAAAAn1wNAAIAAAAJMzEuNTcwNTk3AQgAAAAFAAAAATEBAAAACjE1NDM2NTg1MDkDAAAAAjc5AgAAAAQ0MDgyBAAAAAEwBwAAAAk3LzMxLzIwMTkIAAAACjEyLzMxLzIwMTEJAAAAATDCy1gAARbXCGVK11YBFtcIJkNJUS5UU0U6Mjg5Ny5JUV9GSUxJTkdfQ1VSUkVOQ1kuRlkyMDE5AQAAAOxXDQADAAAAA0pQWQAe3XwGARbXCL7XsVUBFtcIH0NJUS5UU0U6Mjg5Ny5JUV9UT1RBTF9DQS5GWTIwMTYBAAAA7FcNAAIAAAAGMTkwOTIzAQgAAAAFAAAAATEBAAAACjE3OTg4OTQ4OTADAAAAAjc5AgAAAAQxMDA4BAAAAAEwBwAAAAk3LzMxLzIwMTkIAAAACTMvMzEvMjAxNgkAAAABMD8afAYBFtcIg9mmVQEW1wgZQ0lRLk5ZU0U6R0lTLklRX0dQLkZZMjAxNQEAAAAbMQQAAgAAAAQ2MDIyAQgAAAAFAAAAATEBAAAACjE4NDgyMDQ5ODQDAAAAAzE2MAIAAAACMTAEAAAAATAH</t>
  </si>
  <si>
    <t>AAAACTcvMzEvMjAxOQgAAAAJNS8zMS8yMDE1CQAAAAEwz2Y7AQEW1wjYsp5WARbXCCBDSVEuTFNFOkFCRi5JUV9DQVNIX0ZJTkFOLkZZMjAwNwEAAAD7GggAAgAAAAMtODEBCAAAAAUAAAABMQEAAAAKMTkyMDMwNjI1MAMAAAACNTUCAAAABDIwMDQEAAAAATAHAAAACTcvMzEvMjAxOQgAAAAJOS8xNS8yMDA3CQAAAAEwsFpuBAEW1wi1oSBWARbXCCVDSVEuU1dYOk5FU04uSVFfUFJPVl9CQURfREVCVFMuRlkyMDA3AQAAAOV8AAADAAAAAAD63gQFARbXCKsE+lUBFtcIMENJUS5UU0U6MjIyOS5JUV9UT1RBTF9PVVRTVEFORElOR19CU19EQVRFLkZZMjAxMAEAAADfFpAHAgAAAAgxMTUuMzk3OAEEAAAABQAAAAE1AQAAAAoxNDM1Njc1OTU0AgAAAAUyNDE1MgYAAAABMEIj3wcBFtcIRNxNVQEW1wgbQ0lRLlRTRToyODk3LklRX0FQSUMuRlkyMDE5AQAAAOxXDQACAAAABTUwNjE0AQgAAAAFAAAAATEBAAAACjE5Njk5NDk5OTIDAAAAAjc5AgAAAAQxMDg0BAAAAAEwBwAAAAk3LzMxLzIwMTkIAAAACTMvMzEvMjAxOQkAAAABMB7dfAYBFtcIb52wVQEW1wgjQ0lRLlNXWDpORVNOLklRX0JFVEFfMllSLjIwMDYvMTIvMzEBAAAA5XwAAAIAAAARMC4xNzQ2ODcyMzA1OTA4MjkA3qsmKwEW1wiUV4lXARbXCCZDSVEuVFNFOjIyNjkuSVFfQ1VTVE9NX0JFVEEuMjAxOS8wMy8zMQEAAABAQEMEAgAAABAxLjE1NDIxNzE2</t>
  </si>
  <si>
    <t>NjA2MzAzADDbyykBFtcIksfsWwEW1wgmQ0lRLlRTRToyMjIwLklRX0lOVkVTVF9MT0FOU19DRi5GWTIwMTABAAAA0NxTAAMAAAAAAIdJZwkBFtcIvBkHVQEW1wglQ0lRLlRTRToyMjEyLklRX05FVF9SRU5UQUxfRVhQLkZZMjAxNQEAAACfXA0AAgAAAAUyNDY4NgEIAAAABQAAAAExAQAAAAoxNzg0NDk2MjMyAwAAAAI3OQIAAAAFMjQyNjEEAAAAATAHAAAACTcvMzEvMjAxOQgAAAAKMTIvMzEvMjAxNQkAAAABMAUabwgBFtcIg/46VQEW1wgjQ0lRLlRTRToyMjEyLklRX0RJTFVUX1dFSUdIVC5GWTIwMTMBAAAAn1wNAAIAAAAHMjE5LjUwNADp824IARbXCC0PNVUBFtcIG0NJUS5UU0U6MjIyMC5JUV9HUFBFLkZZMjAxOQEAAADQ3FMAAwAAAAAAOwzfCAEW1wiA+CBVARbXCBlDSVEuU1dYOk5FU04uSVFfR1cuRlkyMDE3AQAAAOV8AAACAAAABTI5NzQ2AQgAAAAFAAAAATEBAAAACjE5NDQ4MDQyNjkDAAAAAjI5AgAAAAQxMTcxBAAAAAEwBwAAAAk3LzMxLzIwMTkIAAAACjEyLzMxLzIwMTcJAAAAATDkDG4EARbXCDsnGVYBFtcII0NJUS5UU0U6Mjg5Ny5JUV9UT1RBTF9BU1NFVFMuRlkyMDE5AQAAAOxXDQACAAAABjU1NzU3NwEIAAAABQAAAAExAQAAAAoxOTY5OTQ5OTkyAwAAAAI3OQIAAAAEMTAwNwQAAAABMAcAAAAJNy8zMS8yMDE5CAAAAAkzLzMxLzIwMTkJAAAAATAgtnwGARbXCI8osFUBFtcIHENJUS5U</t>
  </si>
  <si>
    <t>U0U6MjIyOS5JUV9FQklUQS5GWTIwMTEBAAAA3xaQBwIAAAAFMTEzMDQBCAAAAAUAAAABMQEAAAAKMTQ2MjcxMjQ4MwMAAAACNzkCAAAABjEwMDY4OQQAAAABMAcAAAAJNy8zMS8yMDE5CAAAAAkzLzMxLzIwMTEJAAAAATBCI98HARbXCNWwT1UBFtcIJUNJUS5UU0U6MjIxMi5JUV9ESUxVVF9FUFNfSU5DTC5GWTIwMTABAAAAn1wNAAIAAAAJNTcuOTI0MzAzAQgAAAAFAAAAATEBAAAACjE0MzkxNzg1MTIDAAAAAjc5AgAAAAE4BAAAAAEwBwAAAAk3LzMxLzIwMTkIAAAACjEyLzMxLzIwMTAJAAAAATCssrQIARbXCHg6LFUBFtcIIkNJUS5TV1g6TkVTTi5JUV9BRFZFUlRJU0lORy5GWTIwMTMBAAAA5XwAAAMAAAAAACEBggQBFtcIkhoNVgEW1wgkQ0lRLkxTRTpBQkYuSVFfU1BFQ0lBTF9ESVZfQ0YuRlkyMDA3AQAAAPsaCAADAAAAAACwWm4EARbXCBd7IFYBFtcIIENJUS5UU0U6Mjg5Ny5JUV9ESVZfU0hBUkUuRlkyMDEyAQAAAOxXDQACAAAAAjcwAQgAAAAFAAAAATEBAAAACjE1NTQ5NTA2ODUDAAAAAjc5AgAAAAQzMDU4BAAAAAEwBwAAAAk3LzMxLzIwMTkIAAAACTMvMzEvMjAxMgkAAAABMOEvkgYBFtcIm32aVQEW1wgkQ0lRLlRTRToyODAyLklRX0VRVUlUWV9NRVRIT0QuRlkyMDE5AQAAAAtVDQACAAAABjExNjkwMAEIAAAABQAAAAExAQAAAAoxOTY5ODYwMjU0AwAAAAI3OQIAAAAEMzA2MwQAAAABMAcA</t>
  </si>
  <si>
    <t>AAAJNy8zMS8yMDE5CAAAAAkzLzMxLzIwMTkJAAAAATAdE+UGARbXCHxVjFUBFtcIJkNJUS5UU0U6MjI2OS5JUV9DQVNIX0NPTlZFUlNJT04uRlkyMDE1AQAAAEBAQwQCAAAACTY2LjAxMjA3NQEIAAAABQAAAAExAQAAAAoxNzQ1Mzc4NjE1AwAAAAI3OQIAAAAENDE4NAQAAAABMAcAAAAJNy8zMS8yMDE5CAAAAAkzLzMxLzIwMTUJAAAAATBL1/r/ABbXCOdLAVcBFtcIJkNJUS5OQVNEQVFHUzpNRExaLklRX0NBU0hfVEFYRVMuRlkyMDExAQAAAG1JCwACAAAAAzkzMgEIAAAABQAAAAExAQAAAAoxNjYxMjEzNjMyAwAAAAMxNjACAAAABDMwNTMEAAAAATAHAAAACTcvMzEvMjAxOQgAAAAKMTIvMzEvMjAxMQkAAAABMP8jZgMBFtcIenxPVgEW1wgZQ0lRLlRTRToyMjI5LklRX0FELkZZMjAxMQEAAADfFpAHAwAAAAAAQiPfBwEW1wikJFBVARbXCCJDSVEuU1dYOk5FU04uSVFfREFfU1VQUExfQ0YuRlkyMDA3AQAAAOV8AAACAAAABDI2MjABCAAAAAUAAAABMQEAAAAJNzk0NDA1NjY2AwAAAAIyOQIAAAAEMjE3MQQAAAABMAcAAAAJNy8zMS8yMDE5CAAAAAoxMi8zMS8yMDA3CQAAAAEw7AUFBQEW1wgLA/xVARbXCChDSVEuTkFTREFRR1M6TURMWi5JUV9CQVNJQ19XRUlHSFQuRlkyMDEwAQAAAG1JCwACAAAABDE3MTUASf1lAwEW1wgkc0pWARbXCCVDSVEuVFNFOjI4MDIuSVFfQ0FQSVRBTF9MRUFTRVMuRlkyMDE5</t>
  </si>
  <si>
    <t>AQAAAAtVDQADAAAAAAAdE+UGARbXCDIHjFUBFtcIJ0NJUS5TV1g6TkVTTi5JUV9UT1RBTF9PVEhFUl9PUEVSLkZZMjAxOAEAAADlfAAAAgAAAAUzMDMyOAEIAAAABQAAAAExAQAAAAoxOTQ0ODA0MjcwAwAAAAIyOQIAAAADMzgwBAAAAAEwBwAAAAk3LzMxLzIwMTkIAAAACjEyLzMxLzIwMTgJAAAAATArM24EARbXCGf+GlYBFtcIJUNJUS5UU0U6MjI4Mi5JUV9QUk9WX0JBRF9ERUJUUy5GWTIwMTMBAAAAi1cNAAMAAAAAADTk8QUBFtcIKI/BVQEW1wgsQ0lRLlRTRToyMjI5LklRX0lNUFVUX09QRVJfTEVBU0VfREVQUi5GWTIwMTcBAAAA3xaQBwMAAAAAADh6oQcBFtcI5DBhVQEW1wgiQ0lRLkxTRTpBQkYuSVFfQkVUQV81WVIuMjAxNy8wOS8xNgEAAAD7GggAAgAAABEwLjY2MzA5NDgyOTk3MzQ3MgAw28spARbXCOc271sBFtcIJkNJUS5UU0U6MjIxMi5JUV9GSUxJTkdfQ1VSUkVOQ1kuRlkyMDE1AQAAAJ9cDQADAAAAA0pQWQDEQG8IARbXCL0fPVUBFtcII0NJUS5TV1g6TkVTTi5JUV9CQVNJQ19XRUlHSFQuRlkyMDEyAQAAAOV8AAACAAAABDMxODYAc9qBBAEW1wjECgpWARbXCCBDSVEuVFNFOjIyNjkuSVFfSU5WRU5UT1JZLkZZMjAxNgEAAABAQEMEAgAAAAYxMjM2MDMBCAAAAAUAAAABMQEAAAAKMTc5ODg5NDk3NAMAAAACNzkCAAAABDEwNDMEAAAAATAHAAAACTcvMzEvMjAxOQgAAAAJMy8zMS8yMDE2</t>
  </si>
  <si>
    <t>CQAAAAEwC5EEBQEW1wihL+9VARbXCBhDSVEuMC5JUV9UT1RBTF9FUVVJVFkuRlkFAAAAAAAAAAgAAAAVKEludmFsaWQgVGltZSBQZXJpb2Qp2z87AQEW1wgMecxWARbXCCtDSVEuTFNFOkFCRi5JUV9ORVRfREVCVF9FQklUREFfQ0FQRVguRlkyMDA5AQAAAPsaCAACAAAACDIuMTkxMzA0AQgAAAAFAAAAATEBAAAACjE0MTQ4NDM0MzIDAAAAAjU1AgAAAAUyMzMxNAQAAAABMAcAAAAJNy8zMS8yMDE5CAAAAAk5LzEyLzIwMDkJAAAAATAqTPv/ABbXCHNRDVcBFtcIIENJUS5TV1g6TkVTTi5JUV9TVF9JTlZFU1QuRlkyMDEyAQAAAOV8AAACAAAABDM1ODMBCAAAAAUAAAABMQEAAAAKMTY4MTQ5NzYxNgMAAAACMjkCAAAABDEwNjkEAAAAATAHAAAACTcvMzEvMjAxOQgAAAAKMTIvMzEvMjAxMgkAAAABMHPagQQBFtcIC1kKVgEW1wgjQ0lRLlRTRToyMjIwLklRX0dST1NTX01BUkdJTi5GWTIwMTIBAAAA0NxTAAIAAAAHNDEuNTQ2NAEIAAAABQAAAAExAQAAAAoxNTUzMjM5Nzg1AwAAAAI3OQIAAAAENDA3NAQAAAABMAcAAAAJNy8zMS8yMDE5CAAAAAkzLzMxLzIwMTIJAAAAATCYo+sAARbXCG7Vz1YBFtcIJkNJUS5OQVNEQVFHUzpNRExaLklRX05FVF9DSEFOR0UuRlkyMDA5AQAAAG1JCwACAAAAAzg1NwEIAAAABQAAAAExAQAAAAoxNTI0NjA4MzE3AwAAAAMxNjACAAAABDIwOTMEAAAAATAHAAAACTcvMzEvMjAx</t>
  </si>
  <si>
    <t>OQgAAAAKMTIvMzEvMjAwOQkAAAABMC7WZQMBFtcIcNdJVgEW1wgmQ0lRLk5ZU0U6R0lTLklRX0RFRl9UQVhfTElBQl9MVC5GWTIwMTEBAAAAGzEEAAIAAAAGMTEyNy40AQgAAAAFAAAAATEBAAAACjE2MjUzMjAyOTADAAAAAzE2MAIAAAAEMTAyNwQAAAABMAcAAAAJNy8zMS8yMDE5CAAAAAk1LzI5LzIwMTEJAAAAATDiFXoCARbXCF3GlFYBFtcIIENJUS5FTlhUUEE6Qk4uSVFfQVJfVFVSTlMuRlkyMDE4AQAAAEX5AQACAAAACDguOTkxNzkyAQgAAAAFAAAAATEBAAAACjE5NTAxMTczMjUDAAAAAjUwAgAAAAQ0MDAxBAAAAAEwBwAAAAk3LzMxLzIwMTkIAAAACjEyLzMxLzIwMTgJAAAAATCKlOD+ABbXCC2PIVcBFtcIJkNJUS5FTlhUUEE6Qk4uSVFfR0FJTl9BU1NFVFNfQ0YuRlkyMDE2AQAAAEX5AQACAAAAAy03NAEIAAAABQAAAAExAQAAAAoxODc4MjU5NzE3AwAAAAI1MAIAAAAEMjAyNgQAAAABMAcAAAAJNy8zMS8yMDE5CAAAAAoxMi8zMS8yMDE2CQAAAAEwaH/0AQEW1wguooBWARbXCCNDSVEuTllTRTpHSVMuSVFfQkFTSUNfV0VJR0hULkZZMjAxNQEAAAAbMQQAAgAAAAU2MDMuMwDPZjsBARbXCD9On1YBFtcIIUNJUS5UU0U6MjI4Mi5JUV9UT1RBTF9ERUJULkZZMjAxMAEAAACLVw0AAgAAAAYxODc2MDQBCAAAAAUAAAABMQEAAAAKMTM4MTIwNDk5NAMAAAACNzkCAAAABDQxNzMEAAAAATAHAAAACTcv</t>
  </si>
  <si>
    <t>MzEvMjAxOQgAAAAJMy8zMS8yMDEwCQAAAAEwSpbxBQEW1wgRFLpVARbXCB9DSVEuU1dYOk5FU04uSVFfVE9UQUxfQ0EuRlkyMDA3AQAAAOV8AAACAAAABTM1NzcwAQgAAAAFAAAAATEBAAAACTc5NDQwNTY2NgMAAAACMjkCAAAABDEwMDgEAAAAATAHAAAACTcvMzEvMjAxOQgAAAAKMTIvMzEvMjAwNwkAAAABMPreBAUBFtcIPRf7VQEW1wgmQ0lRLkVOWFRQQTpCTi5JUV9MVF9ERUJUX0lTU1VFRC5GWTIwMTgBAAAARfkBAAIAAAADMzI3AQgAAAAFAAAAATEBAAAACjE5NTAxMTczMjUDAAAAAjUwAgAAAAQyMDM0BAAAAAEwBwAAAAk3LzMxLzIwMTkIAAAACjEyLzMxLzIwMTgJAAAAATBipvQBARbXCGrkhlYBFtcIKUNJUS5MU0U6QUJGLklRX1RPVEFMX0NPTU1PTl9FUVVJVFkuRlkyMDE0AQAAAPsaCAACAAAABDY0MzcBCAAAAAUAAAABMQEAAAAKMTc2MzMxMTY1MAMAAAACNTUCAAAABDEwMDYEAAAAATAHAAAACTcvMzEvMjAxOQgAAAAJOS8xMy8yMDE0CQAAAAEwSrh8AwEW1whHtjNWARbXCCVDSVEuVFNFOjIyMjkuSVFfQ0FTSF9TVF9JTlZFU1QuRlkyMDE1AQAAAN8WkAcCAAAABTUzODg2AQgAAAAFAAAAATEBAAAACjE3NDUyMTQ0NTgDAAAAAjc5AgAAAAQxMDAyBAAAAAEwBwAAAAk3LzMxLzIwMTkIAAAACTMvMzEvMjAxNQkAAAABMFNToQcBFtcI2o5bVQEW1wgkQ0lRLlRTRToyMjI5LklRX09USEVSX0xJ</t>
  </si>
  <si>
    <t>QUJfTFQuRlkyMDE3AQAAAN8WkAcCAAAAAzg0MQEIAAAABQAAAAExAQAAAAoxODQ3OTc2OTY1AwAAAAI3OQIAAAAEMTA2MgQAAAABMAcAAAAJNy8zMS8yMDE5CAAAAAkzLzMxLzIwMTcJAAAAATA4eqEHARbXCN/zYVUBFtcIIENJUS5OQVNEQVFHUzpNRExaLklRX0NPR1MuRlkyMDE0AQAAAG1JCwACAAAABTIxNjQ3AQgAAAAFAAAAATEBAAAACjE4MjkyMzk1MzYDAAAAAzE2MAIAAAACMzQEAAAAATAHAAAACTcvMzEvMjAxOQgAAAAKMTIvMzEvMjAxNAkAAAABMAByZgMBFtcID3FVVgEW1wggQ0lRLk5ZU0U6R0lTLklRX05JX01BUkdJTi5GWTIwMTYBAAAAGzEEAAIAAAAGMTAuMjQ4AQgAAAAFAAAAATEBAAAACjE4OTQ2NjI2NjQDAAAAAzE2MAIAAAAENDA5NAQAAAABMAcAAAAJNy8zMS8yMDE5CAAAAAk1LzI5LzIwMTYJAAAAATB6u+D+ABbXCKF+J1cBFtcIKENJUS5UU0U6MjIyMC5JUV9ERUZfVEFYX0FTU0VUU19MVC5GWTIwMTABAAAA0NxTAAIAAAAIMjkwNC4wMjYBCAAAAAUAAAABMQEAAAAKMTM4MDUyODAxMgMAAAACNzkCAAAABDEwMjYEAAAAATAHAAAACTcvMzEvMjAxOQgAAAAJMy8zMS8yMDEwCQAAAAEwh0lnCQEW1wj2ugVVARbXCCtDSVEuVFNFOjI4OTcuSVFfTUlOT1JJVFlfSU5URVJFU1RfSVMuRlkyMDEzAQAAAOxXDQACAAAABC0zNDMBCAAAAAUAAAABMQEAAAAKMTYyNTQ1NzU5MgMAAAACNzkC</t>
  </si>
  <si>
    <t>AAAAAjgzBAAAAAEwBwAAAAk3LzMxLzIwMTkIAAAACTMvMzEvMjAxMwkAAAABMOEvkgYBFtcI7j6dVQEW1wgfQ0lRLlNXWDpORVNOLklRX1RPVEFMX0NBLkZZMjAxNQEAAADlfAAAAgAAAAUyOTQzNAEIAAAABQAAAAExAQAAAAoxODI3ODg1MDgxAwAAAAIyOQIAAAAEMTAwOAQAAAABMAcAAAAJNy8zMS8yMDE5CAAAAAoxMi8zMS8yMDE1CQAAAAEw++VtBAEW1wjjzNxbARbXCCNDSVEuVFNFOjI4MDIuSVFfQkFTSUNfV0VJR0hULkZZMjAxOQEAAAALVQ0AAgAAAAc1NTMuOTA4AB0T5QYBFtcIX0SLVQEW1wgoQ0lRLlRTRToyMjY5LklRX1RPVEFMX0xJQUJfRVFVSVRZLkZZMjAxMAEAAABAQEMEAgAAAAY3MzAwNDQBCAAAAAUAAAABMQEAAAAKMTM4MjY2MTA5NAMAAAACNzkCAAAABDEwMTMEAAAAATAHAAAACTcvMzEvMjAxOQgAAAAJMy8zMS8yMDEwCQAAAAEwzjdvBQEW1wjFi95VARbXCC1DSVEuTFNFOkFCRi5JUV9PVEhFUl9GSU5BTkNFX0FDVF9TVVBQTC5GWTIwMTMBAAAA+xoIAAIAAAAELTEzNQEIAAAABQAAAAExAQAAAAoxNzA0ODU2NDE3AwAAAAI1NQIAAAAEMjA1MAQAAAABMAcAAAAJNy8zMS8yMDE5CAAAAAk5LzE0LzIwMTMJAAAAATDNbAIEARbXCKQIMlYBFtcIKkNJUS5UU0U6Mjg5Ny5JUV9PVEhFUl9VTlVTVUFMX1NVUFBMLkZZMjAxNwEAAADsVw0AAgAAAAUtMTUyOQEIAAAABQAAAAExAQAAAAox</t>
  </si>
  <si>
    <t>ODQ4NjczNDI5AwAAAAI3OQIAAAACODcEAAAAATAHAAAACTcvMzEvMjAxOQgAAAAJMy8zMS8yMDE3CQAAAAEwPxp8BgEW1wi7cqlVARbXCDlDSVEuVFNFOjIyNjkuSVFfQ1VTVE9NX0JFVEEuLTEwNFcuMjAxMS8wMy8zMS4uXk4yMjUuSlBZLkgBAAAAQEBDBAIAAAARMC4zNjkyMzA2MDE3ODQ4MTcAP7TLKQEW1wjKBOxbARbXCCJDSVEuRU5YVFBBOkJOLklRX1RPVEFMX0RFQlQuRlkyMDE1AQAAAEX5AQACAAAABTExMDc4AQgAAAAFAAAAATEBAAAACjE4MzI2MDg1NjIDAAAAAjUwAgAAAAQ0MTczBAAAAAEwBwAAAAk3LzMxLzIwMTkIAAAACjEyLzMxLzIwMTUJAAAAATB2WPQBARbXCFpsfVYBFtcII0NJUS5UU0U6Mjg5Ny5JUV9UT1RBTF9FUVVJVFkuRlkyMDE5AQAAAOxXDQACAAAABjM1MjU0NQEIAAAABQAAAAExAQAAAAoxOTY5OTQ5OTkyAwAAAAI3OQIAAAAEMTI3NQQAAAABMAcAAAAJNy8zMS8yMDE5CAAAAAkzLzMxLzIwMTkJAAAAATAe3XwGARbXCKzFsFUBFtcIIUNJUS5UU0U6MjIyOS5JUV9UT1RBTF9ERUJULkZZMjAwOQEAAADfFpAHAgAAAAUxOTk4NAEIAAAABQAAAAExAQAAAAoxNDk1OTc0NDM3AwAAAAI3OQIAAAAENDE3MwQAAAABMAcAAAAJNy8zMS8yMDE5CAAAAAkzLzMxLzIwMDkJAAAAATBN/N4HARbXCMYEaFcBFtcIJENJUS5TV1g6TkVTTi5JUV9FUVVJVFlfTUVUSE9ELkZZMjAwOQEAAADl</t>
  </si>
  <si>
    <t>fAAAAgAAAAQ4NjkzAQgAAAAFAAAAATEBAAAACjE0NjI5NjA4NzgDAAAAAjI5AgAAAAQzMDYzBAAAAAEwBwAAAAk3LzMxLzIwMTkIAAAACjEyLzMxLzIwMDkJAAAAATAnjYEEARbXCLTPAVYBFtcIKENJUS5UU0U6MjgwMi5JUV9QUk9WX0JBRF9ERUJUU19DRi5GWTIwMTgBAAAAC1UNAAMAAAAAACns5AYBFtcI0b6JVQEW1wglQ0lRLlNXWDpORVNOLklRX0xUX0RFQlRfRVFVSVRZLkZZMjAwOQEAAADlfAAAAgAAAAcxNi43MTc5AQgAAAAFAAAAATEBAAAACjE0NjI5NjA4NzgDAAAAAjI5AgAAAAQ0MDg1BAAAAAEwBwAAAAk3LzMxLzIwMTkIAAAACjEyLzMxLzIwMDkJAAAAATBD/vr/ABbXCOG1BVcBFtcILUNJUS5OQVNEQVFHUzpNRExaLklRX1RPVEFMX0RJVl9QQUlEX0NGLkZZMjAwOQEAAABtSQsAAgAAAAUtMTcxMgEIAAAABQAAAAExAQAAAAoxNTI0NjA4MzE3AwAAAAMxNjACAAAABDIwMjIEAAAAATAHAAAACTcvMzEvMjAxOQgAAAAKMTIvMzEvMjAwOQkAAAABMC7WZQMBFtcI0ohJVgEW1wggQ0lRLkxTRTpBQkYuSVFfQ09NTU9OX1JFUC5GWTIwMTQBAAAA+xoIAAIAAAADLTU5AQgAAAAFAAAAATEBAAAACjE3NjMzMTE2NTADAAAAAjU1AgAAAAQyMTY0BAAAAAEwBwAAAAk3LzMxLzIwMTkIAAAACTkvMTMvMjAxNAkAAAABMEq4fAMBFtcI6cc0VgEW1wglQ0lRLk5ZU0U6R0lTLklRX0dBSU5fQVNTRVRTX0NG</t>
  </si>
  <si>
    <t>LkZZMjAxMQEAAAAbMQQAAgAAAAUtMTcuNAEIAAAABQAAAAExAQAAAAoxNjI1MzIwMjkwAwAAAAMxNjACAAAABDIwMjYEAAAAATAHAAAACTcvMzEvMjAxOQgAAAAJNS8yOS8yMDExCQAAAAEw4hV6AgEW1whSYZVWARbXCCZDSVEuVFNFOjI4OTcuSVFfQ1VTVE9NX0JFVEEuMjAxNi8wMy8zMQEAAADsVw0AAgAAABEwLjc4ODE0NjExMzA5NTc5MwA/tMspARbXCHGV6VsBFtcILkNJUS5UU0U6MjI4Mi5JUV9UT1RBTF9ERUJUX0VCSVREQV9DQVBFWC5GWTIwMTMBAAAAi1cNAAIAAAAIOC4zNzA4MjMBCAAAAAUAAAABMQEAAAAKMTYyNTQ1NzcyOQMAAAACNzkCAAAABTIzMzEzBAAAAAEwBwAAAAk3LzMxLzIwMTkIAAAACTMvMzEvMjAxMwkAAAABMGgw/v8AFtcIayr4VgEW1wgiQ0lRLlRTRToyMjIwLklRX0FEVkVSVElTSU5HLkZZMjAxNwEAAADQ3FMAAgAAAAUxODk2NAEIAAAABQAAAAExAQAAAAoxODQ3NjY3MTgxAwAAAAI3OQIAAAAEMzAxMwQAAAABMAcAAAAJNy8zMS8yMDE5CAAAAAkzLzMxLzIwMTcJAAAAATCSvt4IARbXCCTiGlUBFtcIKENJUS5UU0U6MjgwMi5JUV9UT1RBTF9ERUJUX0VCSVREQS5GWTIwMTkBAAAAC1UNAAIAAAAIMi4zMTY2MzgBCAAAAAUAAAABMQEAAAAKMTk2OTg2MDI1NAMAAAACNzkCAAAABDQxOTIEAAAAATAHAAAACTcvMzEvMjAxOQgAAAAJMy8zMS8yMDE5CQAAAAEwdrr9/wAW1whi</t>
  </si>
  <si>
    <t>NO1WARbXCCNDSVEuVFNFOjIyNjkuSVFfVE9UQUxfUkVDRUlWLkZZMjAxNgEAAABAQEMEAgAAAAYxODEwNzABCAAAAAUAAAABMQEAAAAKMTc5ODg5NDk3NAMAAAACNzkCAAAABDEwMDEEAAAAATAHAAAACTcvMzEvMjAxOQgAAAAJMy8zMS8yMDE2CQAAAAEwC5EEBQEW1wiQVu9VARbXCDlDSVEuVFNFOjIyODIuSVFfQ1VTVE9NX0JFVEEuLTEwNFcuMjAxNi8wMy8zMS4uXk4yMjUuSlBZLkgBAAAAi1cNAAIAAAARMC4zNTQzMTQ2MDE3NzA1NDMAP7TLKQEW1whwQutbARbXCCFDSVEuVFNFOjIyMTIuSVFfQ0FTSF9GSU5BTi5GWTIwMTIBAAAAn1wNAAIAAAADLTkwAQgAAAAFAAAAATEBAAAACjE1OTg4OTM4NDYDAAAAAjc5AgAAAAQyMDA0BAAAAAEwBwAAAAk3LzMxLzIwMTkIAAAACjEyLzMxLzIwMTIJAAAAATCJALUIARbXCG4lNFUBFtcILkNJUS5UU0U6MjgwMi5JUV9UT1RBTF9ERUJUX0VCSVREQV9DQVBFWC5GWTIwMDgBAAAAC1UNAAIAAAAIMi41NDY5NDkBCAAAAAUAAAABMQEAAAAKMTA2NTU1NjIzNwMAAAACNzkCAAAABTIzMzEzBAAAAAEwBwAAAAk3LzMxLzIwMTkIAAAACTMvMzEvMjAwOAkAAAABMHxBWQABFtcIPjTmVgEW1wgmQ0lRLkVOWFRQQTpCTi5JUV9ORVRfUkVOVEFMX0VYUC5GWTIwMTMBAAAARfkBAAMAAAAAAO0VbAIBFtcIgLV2VgEW1wgZQ0lRLlRTRToyMjgyLklRX0FELkZZMjAwOAEAAACL</t>
  </si>
  <si>
    <t>Vw0AAgAAAActMzE2Mzg2AQgAAAAFAAAAATEBAAAACjEwNjExOTI1MjYDAAAAAjc5AgAAAAQxMDc1BAAAAAEwBwAAAAk3LzMxLzIwMTkIAAAACTMvMzEvMjAwOAkAAAABMAsEfQYBFtcICFyzVQEW1wgmQ0lRLk5BU0RBUUdTOk1ETFouSVFfU0dBX01BUkdJTi5GWTIwMTMBAAAAbUkLAAIAAAAHMjQuMzkxNgEIAAAABQAAAAExAQAAAAoxNzc3MDM3Mjg2AwAAAAMxNjACAAAABDQzNzUEAAAAATAHAAAACTcvMzEvMjAxOQgAAAAKMTIvMzEvMjAxMwkAAAABMP+5V/8AFtcI9+YWVwEW1wgjQ0lRLlRTRToyODk3LklRX0JFVEFfMllSLjIwMTEvMDMvMzEBAAAA7FcNAAIAAAAQMC4xNjE1MTU4Njk0MDI4OAA/tMspARbXCI4g6VsBFtcIG0NJUS5UU0U6MjIyOS5JUV9MQU5ELkZZMjAxNAEAAADfFpAHAgAAAAUxMDc3NAEIAAAABQAAAAExAQAAAAoxNjg4MTM5MTUyAwAAAAI3OQIAAAAEMzA5OAQAAAABMAcAAAAJNy8zMS8yMDE5CAAAAAkzLzMxLzIwMTQJAAAAATBPLKEHARbXCC1uWVUBFtcIJ0NJUS5UU0U6Mjg5Ny5JUV9NQVJLRVRDQVAuMjAxNy8zLzMxLkpQWQEAAADsVw0AAgAAAAo2NDIyMzkuMDAyAQYAAAAFAAAAATEBAAAACjE4MjY1ODA4OTgDAAAAAjc5AgAAAAYxMDAwNTQEAAAAATAHAAAACTMvMzEvMjAxN29JlikBFtcILGuMawEW1wgkQ0lRLlRTRToyMjgyLklRX01BUktFVENBUC4yMDE3LzAzLzMxAQAA</t>
  </si>
  <si>
    <t>AItXDQACAAAADTYwODkwMC42NzM3MzgBBgAAAAUAAAABMQEAAAAKMTgyNjU4NDAzMwMAAAACNzkCAAAABjEwMDA1NAQAAAABMAcAAAAJMy8zMS8yMDE3NI3LKQEW1whwQutbARbXCBtDSVEuVFNFOjIyMTIuSVFfTEFORC5GWTIwMTUBAAAAn1wNAAMAAAAAAAUabwgBFtcINjY8VQEW1wgrQ0lRLk5BU0RBUUdTOk1ETFouSVFfQVNTRVRfV1JJVEVET1dOLkZZMjAwNwEAAABtSQsAAwAAAAAACi59AwEW1wimJUFWARbXCBlDSVEuU1dYOk5FU04uSVFfRE8uRlkyMDExAQAAAOV8AAADAAAAAABjtIEEARbXCKFiBlYBFtcIIENJUS5UU0U6MjIyOS5JUV9JTlZFTlRPUlkuRlkyMDE2AQAAAN8WkAcCAAAABDkyNjgBCAAAAAUAAAABMQEAAAAKMTc5NzYzNzAxNgMAAAACNzkCAAAABDEwNDMEAAAAATAHAAAACTcvMzEvMjAxOQgAAAAJMy8zMS8yMDE2CQAAAAEwU1OhBwEW1wicc15VARbXCCRDSVEuTFNFOkFCRi5JUV9EQVlTX1NBTEVTX09VVC5GWTIwMTQBAAAA+xoIAAIAAAAHMjguMjkxOQEIAAAABQAAAAExAQAAAAoxNzYzMzExNjUwAwAAAAI1NQIAAAAENDA0MgQAAAABMAcAAAAJNy8zMS8yMDE5CAAAAAk5LzEzLzIwMTQJAAAAATAQbFf/ABbXCC8OEFcBFtcIGUNJUS5UU0U6MjgwMi5JUV9SRS5GWTIwMTgBAAAAC1UNAAIAAAAGNjI5NTgzAQgAAAAFAAAAATEBAAAACjE4OTQ4MzIyNTMDAAAAAjc5AgAAAAQxMjIy</t>
  </si>
  <si>
    <t>BAAAAAEwBwAAAAk3LzMxLzIwMTkIAAAACTMvMzEvMjAxOAkAAAABMCns5AYBFtcIDUqJVQEW1wgmQ0lRLlRTRToyMjEyLklRX0ZJTElOR19DVVJSRU5DWS5GWTIwMTMBAAAAn1wNAAMAAAADSlBZAOnzbggBFtcIh1c3VQEW1wgjQ0lRLlNXWDpORVNOLklRX0JBU0lDX1dFSUdIVC5GWTIwMTQBAAAA5XwAAAIAAAAEMzE4OAAzl20EARbXCDDaD1YBFtcIKkNJUS5UU0U6MjgwMi5JUV9UT1RBTF9FUVVJVFkuRlkyMDEyLi4uLkpQWQEAAAALVQ0AAgAAAAY2NTAxNTkBCAAAAAUAAAABMQEAAAAKMTU1NDk1MDYyNwMAAAACNzkCAAAABDEyNzUEAAAAATAHAAAACTcvMzEvMjAxOQgAAAAJMy8zMS8yMDEyCQAAAAEwRlja/gAW1wjabTRXARbXCCFDSVEuVFNFOjIyMTIuSVFfSU5DX0VRVUlUWS5GWTIwMTABAAAAn1wNAAIAAAAEMTE3MAEIAAAABQAAAAExAQAAAAoxNDM5MTc4NTEyAwAAAAI3OQIAAAACNDcEAAAAATAHAAAACTcvMzEvMjAxOQgAAAAKMTIvMzEvMjAxMAkAAAABMKyytAgBFtcIgaBTVwEW1wggQ0lRLlRTRToyMjEyLklRX09USEVSX1JFVi5GWTIwMDkBAAAAn1wNAAMAAAAAAMCLtAgBFtcIZZQoVQEW1wgmQ0lRLkVOWFRQQTpCTi5JUV9PVEhFUl9DQV9TVVBQTC5GWTIwMTUBAAAARfkBAAIAAAADNTIyAQgAAAAFAAAAATEBAAAACjE4MzI2MDg1NjIDAAAAAjUwAgAAAAQxMDU1BAAAAAEwBwAAAAk3LzMx</t>
  </si>
  <si>
    <t>LzIwMTkIAAAACjEyLzMxLzIwMTUJAAAAATB2WPQBARbXCG/QfFYBFtcIIENJUS5UU0U6MjIyOS5JUV9JTlZFTlRPUlkuRlkyMDA4AQAAAN8WkAcDAAAAAABv1N4HARbXCPtRR1UBFtcIKkNJUS5UU0U6MjgwMi5JUV9UT1RBTF9FUVVJVFkuRlkyMDExLi4uLkpQWQEAAAALVQ0AAgAAAAY2NTAyOTABCAAAAAUAAAABMQEAAAAKMTQ2MTY3OTk5NgMAAAACNzkCAAAABDEyNzUEAAAAATAHAAAACTcvMzEvMjAxOQgAAAAJMy8zMS8yMDExCQAAAAEwRlja/gAW1wjabTRXARbXCCNDSVEuVFNFOjIyMjkuSVFfSU5URVJFU1RfRVhQLkZZMjAwMQEAAADfFpAHAwAAAAAA3lvR/QAW1wj0aGdXARbXCChDSVEuU1dYOk5FU04uSVFfTUlOT1JJVFlfSU5URVJFU1QuRlkyMDE2AQAAAOV8AAACAAAABDEzOTEBCAAAAAUAAAABMQEAAAAKMTg3NDMxMDk2NQMAAAACMjkCAAAABDEwNTIEAAAAATAHAAAACTcvMzEvMjAxOQgAAAAKMTIvMzEvMjAxNgkAAAABMPvlbQQBFtcIzI8WVgEW1wgoQ0lRLlRTRToyMjY5LklRX1RPVEFMX0RFQlRfRUJJVERBLkZZMjAxNwEAAABAQEMEAgAAAAgwLjk1MzA3MwEIAAAABQAAAAExAQAAAAoxODQ4ODc5NDI3AwAAAAI3OQIAAAAENDE5MgQAAAABMAcAAAAJNy8zMS8yMDE5CAAAAAkzLzMxLzIwMTcJAAAAATBL1/r/ABbXCJKCAlcBFtcIIENJUS5FTlhUUEE6Qk4uSVFfREFfU1VQUEwuRlkyMDE3</t>
  </si>
  <si>
    <t>AQAAAEX5AQADAAAAAABof/QBARbXCHmMgVYBFtcIHUNJUS5UU0U6MjI2OS5JUV9HQV9FWFAuRlkyMDE0AQAAAEBAQwQDAAAAAACyrG8FARbXCBVk6VUBFtcIH0NJUS5OWVNFOkdJUy5JUV9FQklUX0lOVC5GWTIwMDcBAAAAGzEEAAIAAAAHNC41Nzk4MgEIAAAABQAAAAExAQAAAAoxMDc0NTc2MjI0AwAAAAMxNjACAAAABDQxODkEAAAAATAHAAAACTcvMzEvMjAxOQgAAAAJNS8yNy8yMDA3CQAAAAEwipTg/gAW1wi0USJXARbXCCBDSVEuTkFTREFRR1M6TURMWi5JUV9OUFBFLkZZMjAxNwEAAABtSQsAAgAAAAQ4Njc3AQgAAAAFAAAAATEBAAAACjE5NDQxOTE2NjUDAAAAAzE2MAIAAAAEMTAwNAQAAAABMAcAAAAJNy8zMS8yMDE5CAAAAAoxMi8zMS8yMDE3CQAAAAEwiNIXAwEW1wgJNl9WARbXCCRDSVEuTFNFOkFCRi5JUV9CQVNJQ19FUFNfSU5DTC5GWTIwMTIBAAAA+xoIAAIAAAAIMC43MDM0MjIBCAAAAAUAAAABMQEAAAAKMTkyMTczNTIyMQMAAAACNTUCAAAAATkEAAAAATAHAAAACTcvMzEvMjAxOQgAAAAJOS8xNS8yMDEyCQAAAAEw6R4CBAEW1wiz1yxWARbXCBpDSVEuVFNFOjIyMTIuSVFfUkVWLkZZMjAxMgEAAACfXA0AAgAAAAY5NTE1MDIBCAAAAAUAAAABMQEAAAAKMTU5ODg5Mzg0NgMAAAACNzkCAAAAAzExMgQAAAABMAcAAAAJNy8zMS8yMDE5CAAAAAoxMi8zMS8yMDEyCQAAAAEwoNm0CAEW1wjA</t>
  </si>
  <si>
    <t>jzFVARbXCDFDSVEuVFNFOjIyODIuSVFfQ0hBTkdFX05FVF9XT1JLSU5HX0NBUElUQUwuRlkyMDE1AQAAAItXDQACAAAABTIyNTg1AQgAAAAFAAAAATEBAAAACjE3NDU3MDMwNjcDAAAAAjc5AgAAAAQ0NDIxBAAAAAEwBwAAAAk3LzMxLzIwMTkIAAAACTMvMzEvMjAxNQkAAAABMJ3NhQUBFtcIAkLKVQEW1wgbQ0lRLlNXWDpORVNOLklRX0FQSUMuRlkyMDE2AQAAAOV8AAADAAAAAAD75W0EARbXCMyPFlYBFtcIHkNJUS5UU0U6MjgwMi5JUV9QRU5TSU9OLkZZMjAxMQEAAAALVQ0AAgAAAAU1OTg4NQEIAAAABQAAAAExAQAAAAoxNDYxNjc5OTk2AwAAAAI3OQIAAAAEMTIxMwQAAAABMAcAAAAJNy8zMS8yMDE5CAAAAAkzLzMxLzIwMTEJAAAAATBQhIIHARbXCA9fc1UBFtcILUNJUS5OQVNEQVFHUzpNRExaLklRX1RPVEFMX0RFQlRfSVNTVUVELkZZMjAxMQEAAABtSQsAAgAAAAQxMTYxAQgAAAAFAAAAATEBAAAACjE2NjEyMTM2MzIDAAAAAzE2MAIAAAAEMjE2MQQAAAABMAcAAAAJNy8zMS8yMDE5CAAAAAoxMi8zMS8yMDExCQAAAAEw/yNmAwEW1wixVU9WARbXCBlDSVEuVFNFOjIyODIuSVFfR1cuRlkyMDA4AQAAAItXDQADAAAAAAALBH0GARbXCP6Cs1UBFtcILENJUS5OQVNEQVFHUzpNRExaLklRX1RPVEFMX09USEVSX09QRVIuRlkyMDE2AQAAAG1JCwACAAAABDY3MDkBCAAAAAUAAAABMQEAAAAKMTk0NDE5</t>
  </si>
  <si>
    <t>MTY3OQMAAAADMTYwAgAAAAMzODAEAAAAATAHAAAACTcvMzEvMjAxOQgAAAAKMTIvMzEvMjAxNgkAAAABMHqsFwMBFtcIbmVbVgEW1wgaQ0lRLkVOWFRQQTpCTi5JUV9ETy5GWTIwMTcBAAAARfkBAAMAAAAAAGh/9AEBFtcIXNqBVgEW1wgqQ0lRLlRTRToyMjI5LklRX1RPVEFMX0NPTU1PTl9FUVVJVFkuRlkyMDEyAQAAAN8WkAcCAAAABTc3NzQ4AQgAAAAFAAAAATEBAAAACjE1NTQzMzcyNTgDAAAAAjc5AgAAAAQxMDA2BAAAAAEwBwAAAAk3LzMxLzIwMTkIAAAACTMvMzEvMjAxMgkAAAABMFBK3wcBFtcI135TVQEW1wgbQ0lRLlRTRToyMjgyLklRX0dQUEUuRlkyMDA5AQAAAItXDQACAAAABjU1MTM3OAEIAAAABQAAAAExAQAAAAoxMzgxMjA0OTg5AwAAAAI3OQIAAAAEMTE2OQQAAAABMAcAAAAJNy8zMS8yMDE5CAAAAAkzLzMxLzIwMDkJAAAAATBZb/EFARbXCN+QtlUBFtcIJENJUS5UU0U6MjI4Mi5JUV9FUVVJVFlfTUVUSE9ELkZZMjAxMwEAAACLVw0AAgAAAAQyNTUwAQgAAAAFAAAAATEBAAAACjE2MjU0NTc3MjkDAAAAAjc5AgAAAAQzMDYzBAAAAAEwBwAAAAk3LzMxLzIwMTkIAAAACTMvMzEvMjAxMwkAAAABMDTk8QUBFtcI0GPDVQEW1wgmQ0lRLlRTRToyMjI5LklRX0FTU0VUX1dSSVRFRE9XTi5GWTIwMTUBAAAA3xaQBwIAAAAFLTExMzYBCAAAAAUAAAABMQEAAAAKMTc0NTIxNDQ1OAMAAAACNzkC</t>
  </si>
  <si>
    <t>AAAAAjMyBAAAAAEwBwAAAAk3LzMxLzIwMTkIAAAACTMvMzEvMjAxNQkAAAABME8soQcBFtcIxfNaVQEW1wgfQ0lRLlRTRToyMjgyLklRX1RSRUFTVVJZLkZZMjAxMwEAAACLVw0AAgAAAAYtMzI2NDEBCAAAAAUAAAABMQEAAAAKMTYyNTQ1NzcyOQMAAAACNzkCAAAABDEyNDgEAAAAATAHAAAACTcvMzEvMjAxOQgAAAAJMy8zMS8yMDEzCQAAAAEwNOTxBQEW1wjlO8NVARbXCCRDSVEuU1dYOk5FU04uSVFfQ1VSUkVOVF9SQVRJTy5GWTIwMDkBAAAA5XwAAAIAAAAIMS4xMDQ5NTIBCAAAAAUAAAABMQEAAAAKMTQ2Mjk2MDg3OAMAAAACMjkCAAAABDQwMzAEAAAAATAHAAAACTcvMzEvMjAxOQgAAAAKMTIvMzEvMjAwOQkAAAABMEP++v8AFtcI3Y0FVwEW1wgoQ0lRLlNXWDpORVNOLklRX1RPVEFMX0RFQlRfRUJJVERBLkZZMjAwOAEAAADlfAAAAgAAAAgxLjQwNzEwNgEIAAAABQAAAAExAQAAAAoxMzUwOTAzMzY0AwAAAAIyOQIAAAAENDE5MgQAAAABMAcAAAAJNy8zMS8yMDE5CAAAAAoxMi8zMS8yMDA4CQAAAAEwQ/76/wAW1wjGGAVXARbXCCZDSVEuVFNFOjI4MDIuSVFfTkVUX0RFQlRfSVNTVUVELkZZMjAxOAEAAAALVQ0AAgAAAAQyNTI3AQgAAAAFAAAAATEBAAAACjE4OTQ4MzIyNTMDAAAAAjc5AgAAAAQyMDAzBAAAAAEwBwAAAAk3LzMxLzIwMTkIAAAACTMvMzEvMjAxOAkAAAABMCns5AYBFtcIuYCKVQEW</t>
  </si>
  <si>
    <t>1wgnQ0lRLlRTRToyMjY5LklRX0NBU0hfT1BFUi5GWTIwMTguLi4uSlBZAQAAAEBAQwQCAAAABjEwODc3NQEIAAAABQAAAAExAQAAAAoxODk1MDAyNDkwAwAAAAI3OQIAAAAEMjAwNgQAAAABMAcAAAAJNy8zMS8yMDE5CAAAAAkzLzMxLzIwMTgJAAAAATA/f9r+ABbXCKKlPFcBFtcIJ0NJUS5OWVNFOkdJUy5JUV9EQVlTX1BBWUFCTEVfT1VULkZZMjAwNwEAAAAbMQQAAgAAAAgzMi43MDcyMgEIAAAABQAAAAExAQAAAAoxMDc0NTc2MjI0AwAAAAMxNjACAAAABDQxODMEAAAAATAHAAAACTcvMzEvMjAxOQgAAAAJNS8yNy8yMDA3CQAAAAEwipTg/gAW1wi0USJXARbXCCVDSVEuVFNFOjI4OTcuSVFfT1RIRVJfQ0FfU1VQUEwuRlkyMDE5AQAAAOxXDQACAAAABTEwODI2AQgAAAAFAAAAATEBAAAACjE5Njk5NDk5OTIDAAAAAjc5AgAAAAQxMDU1BAAAAAEwBwAAAAk3LzMxLzIwMTkIAAAACTMvMzEvMjAxOQkAAAABMCC2fAYBFtcIjyiwVQEW1wgeQ0lRLk5ZU0U6R0lTLklRX0lOQ19UQVguRlkyMDE3AQAAABsxBAACAAAABTY1NS4yAQgAAAAFAAAAATEBAAAACjE5Njk2NjQ3MjEDAAAAAzE2MAIAAAACNzUEAAAAATAHAAAACTcvMzEvMjAxOQgAAAAJNS8yOC8yMDE3CQAAAAEwo447AQEW1wi3QqVWARbXCClDSVEuTkFTREFRR1M6TURMWi5JUV9FQklUREEuRlkyMDExLi4uLkpQWQEAAABtSQsAAgAAAAkzOTg2MjYu</t>
  </si>
  <si>
    <t>MTQBCAAAAAUAAAABMQEAAAAKMTY2MTIxMzYzMgMAAAACNzkCAAAABDQwNTEEAAAAATAHAAAACTcvMzEvMjAxOQgAAAAKMTIvMzEvMjAxMQkAAAABMF8J4f4AFtcIPDUzVwEW1wgZQ0lRLlRTRToyMjEyLklRX0dXLkZZMjAwOQEAAACfXA0AAgAAAAUyMDI3OAEIAAAABQAAAAExAQAAAAoxNDM5MTc4MjE1AwAAAAI3OQIAAAAEMTE3MQQAAAABMAcAAAAJNy8zMS8yMDE5CAAAAAoxMi8zMS8yMDA5CQAAAAEwrLK0CAEW1whVzClVARbXCCZDSVEuVFNFOjIyNjkuSVFfTkVUX0RFQlRfRUJJVERBLkZZMjAxNQEAAABAQEMEAgAAAAgyLjExNTQ5NwEIAAAABQAAAAExAQAAAAoxNzQ1Mzc4NjE1AwAAAAI3OQIAAAAENDE5MwQAAAABMAcAAAAJNy8zMS8yMDE5CAAAAAkzLzMxLzIwMTUJAAAAATBL1/r/ABbXCMpxAVcBFtcIGUNJUS5MU0U6QUJGLklRX0NJUC5GWTIwMTEBAAAA+xoIAAIAAAADMTc3AQgAAAAFAAAAATEBAAAACjE5MjAzMDYyNjcDAAAAAjU1AgAAAAQzMDMzBAAAAAEwBwAAAAk3LzMxLzIwMTkIAAAACTkvMTcvMjAxMQkAAAABMOkeAgQBFtcIi3krVgEW1wgjQ0lRLlRTRToyMjY5LklRX1RPVEFMX1JFQ0VJVi5GWTIwMDkBAAAAQEBDBAMAAAAAAM8QbwUBFtcI4G/aVQEW1wgdQ0lRLlRTRToyMjY5LklRX1JEX0VYUC5GWTIwMTIBAAAAQEBDBAMAAAAAAL5ebwUBFtcIN9TiVQEW1wgfQ0lRLkVOWFRQQTpC</t>
  </si>
  <si>
    <t>Ti5JUV9XSVBfSU5WLkZZMjAxMAEAAABF+QEAAgAAAAI1NAEIAAAABQAAAAExAQAAAAoxNTMwNDkxMDAxAwAAAAI1MAIAAAAEMzIxOQQAAAABMAcAAAAJNy8zMS8yMDE5CAAAAAoxMi8zMS8yMDEwCQAAAAEw2MdrAgEW1wiRx25WARbXCB5DSVEuTkFTREFRR1M6TURMWi5JUV9HUC5GWTIwMTABAAAAbUkLAAIAAAAFMTE4NzIBCAAAAAUAAAABMQEAAAAKMTU4OTE5MzM1MQMAAAADMTYwAgAAAAIxMAQAAAABMAcAAAAJNy8zMS8yMDE5CAAAAAoxMi8zMS8yMDEwCQAAAAEwLtZlAwEW1whw10lWARbXCCRDSVEuVFNFOjIyMjAuSVFfRUJJVERBX01BUkdJTi5GWTIwMTABAAAA0NxTAAIAAAAGOC4zMDY4AQgAAAAFAAAAATEBAAAACjEzODA1MjgwMTIDAAAAAjc5AgAAAAQ0MDQ3BAAAAAEwBwAAAAk3LzMxLzIwMTkIAAAACTMvMzEvMjAxMAkAAAABMJij6wABFtcIoJ7OVgEW1wgfQ0lRLlNXWDpORVNOLklRX0VCSVRfSU5ULkZZMjAxMgEAAADlfAAAAgAAAAkyNC42NDEzMDQBCAAAAAUAAAABMQEAAAAKMTY4MTQ5NzYxNgMAAAACMjkCAAAABDQxODkEAAAAATAHAAAACTcvMzEvMjAxOQgAAAAKMTIvMzEvMjAxMgkAAAABMCMk+/8AFtcIbtYHVwEW1wgdQ0lRLkxTRTpBQkYuSVFfV0lQX0lOVi5GWTIwMTABAAAA+xoIAAIAAAADMTExAQgAAAAFAAAAATEBAAAACjE5MjAzMDYyNzQDAAAAAjU1AgAAAAQzMjE5BAAAAAEw</t>
  </si>
  <si>
    <t>BwAAAAk3LzMxLzIwMTkIAAAACTkvMTgvMjAxMAkAAAABMOkeAgQBFtcImpEoVgEW1wglQ0lRLlRTRToyMjIwLklRX0xUX0RFQlRfSVNTVUVELkZZMjAxMwEAAADQ3FMAAgAAAAQzMDAwAQgAAAAFAAAAATEBAAAACjE2MjM4MzQyMTUDAAAAAjc5AgAAAAQyMDM0BAAAAAEwBwAAAAk3LzMxLzIwMTkIAAAACTMvMzEvMjAxMwkAAAABMBK/ZwkBFtcII+0PVQEW1wgeQ0lRLlRTRToyODAyLklRX1dJUF9JTlYuRlkyMDEyAQAAAAtVDQACAAAABDc5NjABCAAAAAUAAAABMQEAAAAKMTU1NDk1MDYyNwMAAAACNzkCAAAABDMyMTkEAAAAATAHAAAACTcvMzEvMjAxOQgAAAAJMy8zMS8yMDEyCQAAAAEwLKuCBwEW1wj533ZVARbXCCJDSVEuVFNFOjIyMjAuSVFfQURWRVJUSVNJTkcuRlkyMDExAQAAANDcUwACAAAABTE1Mjk4AQgAAAAFAAAAATEBAAAACjE0NTk1MDk4NzkDAAAAAjc5AgAAAAQzMDEzBAAAAAEwBwAAAAk3LzMxLzIwMTkIAAAACTMvMzEvMjAxMQkAAAABMIdJZwkBFtcIVlEIVQEW1wgmQ0lRLlNXWDpORVNOLklRX0RFRl9UQVhfTElBQl9MVC5GWTIwMTcBAAAA5XwAAAIAAAAEMzQ5MgEIAAAABQAAAAExAQAAAAoxOTQ0ODA0MjY5AwAAAAIyOQIAAAAEMTAyNwQAAAABMAcAAAAJNy8zMS8yMDE5CAAAAAoxMi8zMS8yMDE3CQAAAAEw5AxuBAEW1whSdRlWARbXCCtDSVEuTkFTREFRR1M6TURMWi5JUV9MT0FO</t>
  </si>
  <si>
    <t>U19SRUNFSVZfTFQuRlkyMDA4AQAAAG1JCwADAAAAAAAvr2UDARbXCIhERVYBFtcIIkNJUS5OWVNFOkdJUy5JUV9MRVZFUkVEX0ZDRi5GWTIwMTQBAAAAGzEEAAIAAAAIMTQ5OS4zMjUBCAAAAAUAAAABMQEAAAAKMTc5Nzc5NTI5MAMAAAADMTYwAgAAAAQ0NDIyBAAAAAEwBwAAAAk3LzMxLzIwMTkIAAAACTUvMjUvMjAxNAkAAAABMM9mOwEBFtcI4IueVgEW1wgdQ0lRLkxTRTpBQkYuSVFfUEVOU0lPTi5GWTIwMTEBAAAA+xoIAAIAAAACNzkBCAAAAAUAAAABMQEAAAAKMTkyMDMwNjI2NwMAAAACNTUCAAAABDEyMTMEAAAAATAHAAAACTcvMzEvMjAxOQgAAAAJOS8xNy8yMDExCQAAAAEw6R4CBAEW1wiHAytWARbXCCpDSVEuVFNFOjIyODIuSVFfVEVWX0VCSVREQS4yMDAwLjIwMDgvMDMvMzEBAAAAi1cNAAIAAAAJMTEuNzEzMjU3AQcAAAAFAAAAATEBAAAACTUxNzA5MjQ3NwMAAAABMAIAAAAGMTAwMDMwBAAAAAEwBwAAAAkzLzMxLzIwMDgIAAAACTMvMzEvMjAwOMuDJisBFtcIxFieVwEW1wgaQ0lRLlRTRToyMjgyLklRX0VCVC5GWTIwMDkBAAAAi1cNAAIAAAAENTg0NwEIAAAABQAAAAExAQAAAAoxMzgxMjA0OTg5AwAAAAI3OQIAAAADMTM5BAAAAAEwBwAAAAk3LzMxLzIwMTkIAAAACTMvMzEvMjAwOQkAAAABMFlv8QUBFtcIKIC1VQEW1wgmQ0lRLk5BU0RBUUdTOk1ETFouSVFfU0dBX01BUkdJTi5GWTIw</t>
  </si>
  <si>
    <t>MTUBAAAAbUkLAAIAAAAHMjUuNTEyOAEIAAAABQAAAAExAQAAAAoxODczNzQzMjg1AwAAAAMxNjACAAAABDQzNzUEAAAAATAHAAAACTcvMzEvMjAxOQgAAAAKMTIvMzEvMjAxNQkAAAABMP+5V/8AFtcIzkYYVwEW1wgnQ0lRLlRTRToyMjEyLklRX0NIQU5HRV9JTlZFTlRPUlkuRlkyMDEzAQAAAJ9cDQACAAAABC03MzQBCAAAAAUAAAABMQEAAAAKMTY2ODY0MzYzMwMAAAACNzkCAAAABDIwOTkEAAAAATAHAAAACTcvMzEvMjAxOQgAAAAKMTIvMzEvMjAxMwkAAAABMOnzbggBFtcIyJM2VQEW1wgoQ0lRLlRTRToyMjI5LklRX1RPVEFMX0RJVl9QQUlEX0NGLkZZMjAxNwEAAADfFpAHAgAAAAUtNDY3NwEIAAAABQAAAAExAQAAAAoxODQ3OTc2OTY1AwAAAAI3OQIAAAAEMjAyMgQAAAABMAcAAAAJNy8zMS8yMDE5CAAAAAkzLzMxLzIwMTcJAAAAATA4eqEHARbXCFQEY1UBFtcIJUNJUS5UU0U6MjIxMi5JUV9MVF9ERUJUX0lTU1VFRC5GWTIwMTYBAAAAn1wNAAIAAAAENjI2NQEIAAAABQAAAAExAQAAAAoxODM1MDM4ODIzAwAAAAI3OQIAAAAEMjAzNAQAAAABMAcAAAAJNy8zMS8yMDE5CAAAAAoxMi8zMS8yMDE2CQAAAAEwxEBvCAEW1wgVtj9VARbXCCNDSVEuVFNFOjIyNjkuSVFfSU5URVJFU1RfRVhQLkZZMjAxNgEAAABAQEMEAgAAAAQtOTgzAQgAAAAFAAAAATEBAAAACjE3OTg4OTQ5NzQDAAAAAjc5AgAAAAI4</t>
  </si>
  <si>
    <t>MgQAAAABMAcAAAAJNy8zMS8yMDE5CAAAAAkzLzMxLzIwMTYJAAAAATALkQQFARbXCMiT7lUBFtcIG0NJUS5UU0U6MjIyOS5JUV9MQU5ELkZZMjAxMgEAAADfFpAHAwAAAAAAUErfBwEW1wi3zFNVARbXCCZDSVEuVFNFOjIyMjAuSVFfT1RIRVJfTFRfQVNTRVRTLkZZMjAxMQEAAADQ3FMAAgAAAAExAQgAAAAFAAAAATEBAAAACjE0NTk1MDk4NzkDAAAAAjc5AgAAAAQxMDYwBAAAAAEwBwAAAAk3LzMxLzIwMTkIAAAACTMvMzEvMjAxMQkAAAABMI1wZwkBFtcITcUIVQEW1wguQ0lRLlRTRToyMjIwLklRX1RPVEFMX0RFQlRfRUJJVERBX0NBUEVYLkZZMjAxMgEAAADQ3FMAAgAAAAgxLjMxMjcwMQEIAAAABQAAAAExAQAAAAoxNTUzMjM5Nzg1AwAAAAI3OQIAAAAFMjMzMTMEAAAAATAHAAAACTcvMzEvMjAxOQgAAAAJMy8zMS8yMDEyCQAAAAEwmKPrAAEW1whQctBWARbXCBpDSVEuU1dYOk5FU04uSVFfRUJULkZZMjAxMgEAAADlfAAAAgAAAAUxMzkzNgEIAAAABQAAAAExAQAAAAoxNjgxNDk3NjE2AwAAAAIyOQIAAAADMTM5BAAAAAEwBwAAAAk3LzMxLzIwMTkIAAAACjEyLzMxLzIwMTIJAAAAATBz2oEEARbXCDWVCVYBFtcIIUNJUS5UU0U6MjIxMi5JUV9UT1RBTF9MSUFCLkZZMjAwNwEAAACfXA0AAgAAAAYzMzExNDQBCAAAAAUAAAABMQEAAAAJODE2NTg0NTg3AwAAAAI3OQIAAAAEMTI3NgQAAAABMAcAAAAJ</t>
  </si>
  <si>
    <t>Ny8zMS8yMDE5CAAAAAoxMi8zMS8yMDA3CQAAAAEw7GW0CAEW1wifUCRVARbXCChDSVEuVFNFOjIyMjAuSVFfRUFSTklOR19DT19NQVJHSU4uRlkyMDE5AQAAANDcUwACAAAABjQuMzgyMgEIAAAABQAAAAExAQAAAAoxOTY5MzA0MjA3AwAAAAI3OQIAAAAENDE4MQQAAAABMAcAAAAJNy8zMS8yMDE5CAAAAAkzLzMxLzIwMTkJAAAAATCQyusAARbXCEUY1FYBFtcIGUNJUS5TV1g6TkVTTi5JUV9ETy5GWTIwMTcBAAAA5XwAAAMAAAAAAOQMbgQBFtcIb2QYVgEW1wggQ0lRLlRTRToyODAyLklRX1RPVEFMX1JFVi5GWTIwMDEBAAAAC1UNAAIAAAAGOTA4NTI4AQgAAAAFAAAAATEBAAAACDI5NzM4MTkwAwAAAAI3OQIAAAACMjgEAAAAATAHAAAACTcvMzEvMjAxOQgAAAAJMy8zMS8yMDAxCQAAAAEw3lvR/QAW1whdY2lXARbXCCVDSVEuTllTRTpHSVMuSVFfQ0FQSVRBTF9MRUFTRVMuRlkyMDA5AQAAABsxBAADAAAAAAAb8HkCARbXCEPOjlYBFtcILENJUS5UU0U6Mjg5Ny5JUV9ERUJUX0VRVUlWX09QRVJfTEVBU0UuRlkyMDEyAQAAAOxXDQADAAAAAADhL5IGARbXCPm1m1UBFtcIHkNJUS5OWVNFOkdJUy5JUV9aX1NDT1JFLkZZMjAxOAEAAAAbMQQAAgAAAAgyLjEyNDA3NAEIAAAABQAAAAExAQAAAAoxOTY5NjY0Njg4AwAAAAMxNjACAAAABjEwMDEyMwQAAAABMAcAAAAJNy8zMS8yMDE5CAAAAAk1LzI3LzIwMTgJ</t>
  </si>
  <si>
    <t>AAAAATBu4uD+ABbXCO54KVcBFtcIKENJUS5OQVNEQVFHUzpNRExaLklRX0JFVEFfMVlSLjIwMTUvMTIvMzEBAAAAbUkLAAIAAAARMC44MDY1MTM3MDkzNjM2MDkAMNvLKQEW1wiCC/FbARbXCCBDSVEuVFNFOjI4MDIuSVFfRlVMTF9USU1FLkZZMjAxOAEAAAALVQ0AAgAAAAUzNDQ1MgAp7OQGARbXCNuXiVUBFtcIHkNJUS5UU0U6MjI4Mi5JUV9QRU5TSU9OLkZZMjAwOAEAAACLVw0AAgAAAAUxNDI5OQEIAAAABQAAAAExAQAAAAoxMDYxMTkyNTI2AwAAAAI3OQIAAAAEMTIxMwQAAAABMAcAAAAJNy8zMS8yMDE5CAAAAAkzLzMxLzIwMDgJAAAAATALBH0GARbXCN/Rs1UBFtcIIkNJUS5UU0U6MjI4Mi5JUV9HQUlOX0lOVkVTVC5GWTIwMTkBAAAAi1cNAAMAAAAAAH8bhgUBFtcItN7TVQEW1wghQ0lRLk5BU0RBUUdTOk1ETFouSVFfQ0FQRVguRlkyMDEwAQAAAG1JCwACAAAABS0xNjYxAQgAAAAFAAAAATEBAAAACjE1ODkxOTMzNTEDAAAAAzE2MAIAAAAEMjAyMQQAAAABMAcAAAAJNy8zMS8yMDE5CAAAAAoxMi8zMS8yMDEwCQAAAAEwSf1lAwEW1whzSUxWARbXCBlDSVEuVFNFOjI4MDIuSVFfQVAuRlkyMDE1AQAAAAtVDQACAAAABjExNDQ4OAEIAAAABQAAAAExAQAAAAoxNzQ1Mzc4NzE0AwAAAAI3OQIAAAAEMTAxOAQAAAABMAcAAAAJNy8zMS8yMDE5CAAAAAkzLzMxLzIwMTUJAAAAATBdKeQGARbXCLA+f1UB</t>
  </si>
  <si>
    <t>FtcIKkNJUS5UU0U6MjIxMi5JUV9JTkNfVEFYX1BBWV9DVVJSRU5ULkZZMjAwNwEAAACfXA0AAgAAAAQzODA1AQgAAAAFAAAAATEBAAAACTgxNjU4NDU4NwMAAAACNzkCAAAABDEwOTQEAAAAATAHAAAACTcvMzEvMjAxOQgAAAAKMTIvMzEvMjAwNwkAAAABMOxltAgBFtcIywMkVQEW1wgaQ0lRLk5ZU0U6R0lTLklRX1JFVi5GWTIwMDgBAAAAGzEEAAIAAAAHMTM2NTIuMQEIAAAABQAAAAExAQAAAAoxMzg1NTM5ODA2AwAAAAMxNjACAAAAAzExMgQAAAABMAcAAAAJNy8zMS8yMDE5CAAAAAk1LzI1LzIwMDgJAAAAATBWzfQBARbXCG0+ilYBFtcIHkNJUS5TV1g6TkVTTi5JUV9JTkNfVEFYLkZZMjAxOAEAAADlfAAAAgAAAAQzNDM5AQgAAAAFAAAAATEBAAAACjE5NDQ4MDQyNzADAAAAAjI5AgAAAAI3NQQAAAABMAcAAAAJNy8zMS8yMDE5CAAAAAoxMi8zMS8yMDE4CQAAAAEwKzNuBAEW1wh/UmFXARbXCCdDSVEuVFNFOjIyNjkuSVFfQ0hBTkdFX0lOVkVOVE9SWS5GWTIwMTABAAAAQEBDBAIAAAAGLTExNzUyAQgAAAAFAAAAATEBAAAACjEzODI2NjEwOTQDAAAAAjc5AgAAAAQyMDk5BAAAAAEwBwAAAAk3LzMxLzIwMTkIAAAACTMvMzEvMjAxMAkAAAABMM43bwUBFtcIpCffVQEW1wgjQ0lRLlRTRToyMjIwLklRX0JFVEFfMllSLjIwMTEvMDMvMzEBAAAA0NxTAAIAAAARMC4yNjE3MjAwODQ1NDAyOTgAfjKRKAEW</t>
  </si>
  <si>
    <t>1whPMeNbARbXCCdDSVEuRU5YVFBBOkJOLklRX0lOVkVTVF9MT0FOU19DRi5GWTIwMDgBAAAARfkBAAIAAAACNjcBCAAAAAUAAAABMQEAAAAKMTM0NzMwMDU0MQMAAAACNTACAAAABDIwMzIEAAAAATAHAAAACTcvMzEvMjAxOQgAAAAKMTIvMzEvMjAwOAkAAAABMKx6awIBFtcIZW5pVgEW1wgpQ0lRLkxTRTpBQkYuSVFfQ1VSUkVOVF9QT1JUX0xFQVNFUy5GWTIwMTABAAAA+xoIAAMAAAAAABX4AQQBFtcI5PYnVgEW1wgeQ0lRLlRTRToyMjY5LklRX1NUX0RFQlQuRlkyMDE5AQAAAEBAQwQCAAAABTMzNTk3AQgAAAAFAAAAATEBAAAACjE5NzAwNTEzNDEDAAAAAjc5AgAAAAQxMDQ2BAAAAAEwBwAAAAk3LzMxLzIwMTkIAAAACTMvMzEvMjAxOQkAAAABMPreBAUBFtcIKln4VQEW1wghQ0lRLk5ZU0U6R0lTLklRX0NBU0hfVEFYRVMuRlkyMDA3AQAAABsxBAACAAAABTM2OC44AQgAAAAFAAAAATEBAAAACjEwNzQ1NzYyMjQDAAAAAzE2MAIAAAAEMzA1MwQAAAABMAcAAAAJNy8zMS8yMDE5CAAAAAk1LzI3LzIwMDcJAAAAATBWzfQBARbXCITwiVYBFtcIIENJUS5UU0U6MjI2OS5JUV9TVF9JTlZFU1QuRlkyMDA4AQAAAEBAQwQDAAAAAAB/G4YFARbXCFWI11UBFtcIIENJUS5UU0U6MjIyOS5JUV9UT1RBTF9SRVYuRlkyMDA5AQAAAN8WkAcCAAAABjEzNzM3NwEIAAAABQAAAAExAQAAAAoxNDk1OTc0NDM3AwAAAAI3</t>
  </si>
  <si>
    <t>OQIAAAACMjgEAAAAATAHAAAACTcvMzEvMjAxOQgAAAAJMy8zMS8yMDA5CQAAAAEwTfzeBwEW1whcSNtbARbXCDlDSVEuVFNFOjI4MDIuSVFfQ1VTVE9NX0JFVEEuLTEwNFcuMjAxNy8wMy8zMS4uXk4yMjUuSlBZLkgBAAAAC1UNAAIAAAARMC40OTIxMjY5ODYzNTAwOTcA3qsmKwEW1wiM44hXARbXCChDSVEuTFNFOkFCRi5JUV9BU1NFVF9XUklURURPV05fQ0YuRlkyMDE0AQAAAPsaCAACAAAABC0xMjcBCAAAAAUAAAABMQEAAAAKMTc2MzMxMTY1MAMAAAACNTUCAAAABDIwMTkEAAAAATAHAAAACTcvMzEvMjAxOQgAAAAJOS8xMy8yMDE0CQAAAAEwSrh8AwEW1whhUzRWARbXCCRDSVEuTkFTREFRR1M6TURMWi5JUV9FQklUX0lOVC5GWTIwMTEBAAAAbUkLAAIAAAAIMi42MzYzNjMBCAAAAAUAAAABMQEAAAAKMTY2MTIxMzYzMgMAAAADMTYwAgAAAAQ0MTg5BAAAAAEwBwAAAAk3LzMxLzIwMTkIAAAACjEyLzMxLzIwMTEJAAAAATD/uVf/ABbXCCEkFlcBFtcIIUNJUS5FTlhUUEE6Qk4uSVFfUEFSVF9USU1FLkZZMjAwNwEAAABF+QEAAwAAAAAAcfoXAwEW1wjqEmZWARbXCCVDSVEuVFNFOjIyNjkuSVFfT1RIRVJfQ0xfU1VQUEwuRlkyMDE4AQAAAEBAQwQCAAAABTUxNTQ1AQgAAAAFAAAAATEBAAAACjE4OTUwMDI0OTADAAAAAjc5AgAAAAQxMDU3BAAAAAEwBwAAAAk3LzMxLzIwMTkIAAAACTMvMzEvMjAxOAkA</t>
  </si>
  <si>
    <t>AAABMO+3BAUBFtcIaXH1VQEW1wgkQ0lRLkVOWFRQQTpCTi5JUV9QRV9FWENMLi4yMDE4LzAzLzMxAQAAAEX5AQACAAAACTE2LjgxMDc0NQEHAAAABQAAAAExAQAAAAoxODc4MjYyMjE5AwAAAAEwAgAAAAYxMDAwMjcEAAAAATAHAAAACTMvMjkvMjAxOAgAAAAJMy8yOS8yMDE4NQyXKQEW1wj//t9bARbXCCJDSVEuTkFTREFRR1M6TURMWi5JUV9DT01NT04uRlkyMDA3AQAAAG1JCwADAAAAAAAKLn0DARbXCGiqQlYBFtcIJENJUS5FTlhUUEE6Qk4uSVFfSU5URVJFU1RfRVhQLkZZMjAxMgEAAABF+QEAAgAAAAQtMjQ1AQgAAAAFAAAAATEBAAAACjE2NjUzNjg4NTYDAAAAAjUwAgAAAAI4MgQAAAABMAcAAAAJNy8zMS8yMDE5CAAAAAoxMi8zMS8yMDEyCQAAAAEwz+5rAgEW1wi0DHNWARbXCCpDSVEuVFNFOjIyMjkuSVFfVEVWX0VCSVREQS4yMDAwLjIwMDUvMDMvMzEBAAAA3xaQBwMAAAAAAEDllikBFtcIC2ShVwEW1wgiQ0lRLlRTRToyMjY5LklRX0dBSU5fQVNTRVRTLkZZMjAxMgEAAABAQEMEAgAAAAMzNjEBCAAAAAUAAAABMQEAAAAKMTU1NDk1MDU4OAMAAAACNzkCAAAAAjU2BAAAAAEwBwAAAAk3LzMxLzIwMTkIAAAACTMvMzEvMjAxMgkAAAABML5ebwUBFtcIfCLjVQEW1wghQ0lRLlRTRToyMjI5LklRX0NBU0hfRklOQU4uRlkyMDE0AQAAAN8WkAcCAAAABC0zODMBCAAAAAUAAAABMQEAAAAKMTY4ODEz</t>
  </si>
  <si>
    <t>OTE1MgMAAAACNzkCAAAABDIwMDQEAAAAATAHAAAACTcvMzEvMjAxOQgAAAAJMy8zMS8yMDE0CQAAAAEwTyyhBwEW1wj5V1pVARbXCB5DSVEuTllTRTpHSVMuSVFfTFRfREVCVC5GWTIwMDkBAAAAGzEEAAIAAAAGNjAxMy41AQgAAAAFAAAAATEBAAAACjE0NjEzNzkxNDQDAAAAAzE2MAIAAAAEMTA0OQQAAAABMAcAAAAJNy8zMS8yMDE5CAAAAAk1LzMxLzIwMDkJAAAAATAHyXkCARbXCEynjlYBFtcIKENJUS5UU0U6MjIyOS5JUV9UT1RBTF9MSUFCX0VRVUlUWS5GWTIwMTEBAAAA3xaQBwIAAAAFOTkzOTMBCAAAAAUAAAABMQEAAAAKMTQ2MjcxMjQ4MwMAAAACNzkCAAAABDEwMTMEAAAAATAHAAAACTcvMzEvMjAxOQgAAAAJMy8zMS8yMDExCQAAAAEwQiPfBwEW1whWwVBVARbXCCBDSVEuVFNFOjIyMjAuSVFfUEFSVF9USU1FLkZZMjAxMwEAAADQ3FMAAwAAAAAAEr9nCQEW1whLeA9VARbXCCZDSVEuVFNFOjIyNjkuSVFfTkVUX0RFQlRfRUJJVERBLkZZMjAxMwEAAABAQEMEAgAAAAcyLjgyMTUxAQgAAAAFAAAAATEBAAAACjE2MjU0NTc2NzEDAAAAAjc5AgAAAAQ0MTkzBAAAAAEwBwAAAAk3LzMxLzIwMTkIAAAACTMvMzEvMjAxMwkAAAABMEvX+v8AFtcIZOz/VgEW1wgoQ0lRLlRTRToyODk3LklRX1RPVEFMX0RFQlRfRVFVSVRZLkZZMjAxNgEAAADsVw0AAgAAAAY4LjY0NzYBCAAAAAUAAAABMQEAAAAKMTc5</t>
  </si>
  <si>
    <t>ODg5NDg5MAMAAAACNzkCAAAABDQwMzQEAAAAATAHAAAACTcvMzEvMjAxOQgAAAAJMy8zMS8yMDE2CQAAAAEwauH9/wAW1wjirvJWARbXCCVDSVEuVFNFOjIyMTIuSVFfQ0FQSVRBTF9MRUFTRVMuRlkyMDEyAQAAAJ9cDQACAAAABTExMTMwAQgAAAAFAAAAATEBAAAACjE1OTg4OTM4NDYDAAAAAjc5AgAAAAQxMTgzBAAAAAEwBwAAAAk3LzMxLzIwMTkIAAAACjEyLzMxLzIwMTIJAAAAATCJALUIARbXCH0UM1UBFtcIGkNJUS5UU0U6MjgwMi5JUV9DSVAuRlkyMDExAQAAAAtVDQADAAAAAABQhIIHARbXCAGtc1UBFtcII0NJUS5OWVNFOkdJUy5JUV9GSU5JU0hFRF9JTlYuRlkyMDE0AQAAABsxBAACAAAABjEzNTcuMwEIAAAABQAAAAExAQAAAAoxNzk3Nzk1MjkwAwAAAAMxNjACAAAABDMwNzUEAAAAATAHAAAACTcvMzEvMjAxOQgAAAAJNS8yNS8yMDE0CQAAAAEwz2Y7AQEW1wgXyZ1WARbXCCRDSVEuVFNFOjIyMTIuSVFfUEVSSU9EREFURV9JUy5GWTIwMTYBAAAAn1wNAAUAAAAKMjAxNi8xMi8zMQDEQG8IARbXCMGaVVcBFtcIIENJUS5FTlhUUEE6Qk4uSVFfVE9UQUxfQ0wuRlkyMDA4AQAAAEX5AQACAAAABDQ4OTgBCAAAAAUAAAABMQEAAAAKMTM0NzMwMDU0MQMAAAACNTACAAAABDEwMDkEAAAAATAHAAAACTcvMzEvMjAxOQgAAAAKMTIvMzEvMjAwOAkAAAABMKx6awIBFtcItYNoVgEW1wgzQ0lRLlRTRToy</t>
  </si>
  <si>
    <t>ODAyLklRX0NIQU5HRV9PVEhFUl9ORVRfT1BFUl9BU1NFVFMuRlkyMDA4AQAAAAtVDQACAAAABi0yMDc3NgEIAAAABQAAAAExAQAAAAoxMDY1NTU2MjM3AwAAAAI3OQIAAAAEMjA0NQQAAAABMAcAAAAJNy8zMS8yMDE5CAAAAAkzLzMxLzIwMDgJAAAAATDEDoIHARbXCA1ja1UBFtcIJENJUS5UU0U6MjIxMi5JUV9PVEhFUl9MSUFCX0xULkZZMjAxMgEAAACfXA0AAgAAAAUxNDA3OQEIAAAABQAAAAExAQAAAAoxNTk4ODkzODQ2AwAAAAI3OQIAAAAEMTA2MgQAAAABMAcAAAAJNy8zMS8yMDE5CAAAAAoxMi8zMS8yMDEyCQAAAAEwiQC1CAEW1wh9FDNVARbXCCVDSVEuVFNFOjIyMTIuSVFfTFRfREVCVF9JU1NVRUQuRlkyMDA3AQAAAJ9cDQACAAAABTIyNjAwAQgAAAAFAAAAATEBAAAACTgxNjU4NDU4NwMAAAACNzkCAAAABDIwMzQEAAAAATAHAAAACTcvMzEvMjAxOQgAAAAKMTIvMzEvMjAwNwkAAAABMOxltAgBFtcIRDslVQEW1wgcQ0lRLlRTRToyMjIwLklRX0NBUEVYLkZZMjAxNwEAAADQ3FMAAgAAAAUtODIyNgEIAAAABQAAAAExAQAAAAoxODQ3NjY3MTgxAwAAAAI3OQIAAAAEMjAyMQQAAAABMAcAAAAJNy8zMS8yMDE5CAAAAAkzLzMxLzIwMTcJAAAAATBL5d4IARbXCIFARFcBFtcIIUNJUS5UU0U6MjIxMi5JUV9UT1RBTF9MSUFCLkZZMjAxNwEAAACfXA0AAgAAAAY0MDE1ODEBCAAAAAUAAAABMQEAAAAK</t>
  </si>
  <si>
    <t>MTg4MTU3OTUxNAMAAAACNzkCAAAABDEyNzYEAAAAATAHAAAACTcvMzEvMjAxOQgAAAAKMTIvMzEvMjAxNwkAAAABMLpnbwgBFtcIXbBBVQEW1wghQ0lRLlRTRToyODk3LklRX0lOQ19FUVVJVFkuRlkyMDEyAQAAAOxXDQACAAAABDExNDYBCAAAAAUAAAABMQEAAAAKMTU1NDk1MDY4NQMAAAACNzkCAAAAAjQ3BAAAAAEwBwAAAAk3LzMxLzIwMTkIAAAACTMvMzEvMjAxMgkAAAABMOEvkgYBFtcIPQiaVQEW1wggQ0lRLlRTRToyMjI5LklRX1NHQV9TVVBQTC5GWTIwMTkBAAAA3xaQBwIAAAAFODQxNTYBCAAAAAUAAAABMQEAAAAKMTk2OTE1NDY1MAMAAAACNzkCAAAAAzEwMgQAAAABMAcAAAAJNy8zMS8yMDE5CAAAAAkzLzMxLzIwMTkJAAAAATAwoaEHARbXCLA2ZlUBFtcIHUNJUS5UU0U6MjIyOS5JUV9FQklUREEuRlkyMDEwAQAAAN8WkAcCAAAABTE3ODMxAQgAAAAFAAAAATEBAAAACjE0MzU2NzU5NTQDAAAAAjc5AgAAAAQ0MDUxBAAAAAEwBwAAAAk3LzMxLzIwMTkIAAAACTMvMzEvMjAxMAkAAAABME383gcBFtcId8xMVQEW1wgyQ0lRLk5BU0RBUUdTOk1ETFouSVFfT1RIRVJfSU5WRVNUX0FDVF9TVVBQTC5GWTIwMTUBAAAAbUkLAAIAAAAEMTA1MAEIAAAABQAAAAExAQAAAAoxODczNzQzMjg1AwAAAAMxNjACAAAABDIwNTEEAAAAATAHAAAACTcvMzEvMjAxOQgAAAAKMTIvMzEvMjAxNQkAAAABMHqsFwMB</t>
  </si>
  <si>
    <t>FtcIqKFaVgEW1wgVQ0lRLjAuSVFfQkVUQV8xWVIuI05BBQAAAAAAAAAIAAAADihJbnZhbGlkIERhdGUpz2Y7AQEW1wjGGstWARbXCCNDSVEuVFNFOjIyODIuSVFfQkVUQV8xWVIuMjAxMi8wMy8zMQEAAACLVw0AAgAAABEwLjMzNzAzODc2NDk4ODQyNgA/tMspARbXCC1/6lsBFtcIIENJUS5TV1g6TkVTTi5JUV9JTlZFTlRPUlkuRlkyMDEyAQAAAOV8AAACAAAABDg5MzkBCAAAAAUAAAABMQEAAAAKMTY4MTQ5NzYxNgMAAAACMjkCAAAABDEwNDMEAAAAATAHAAAACTcvMzEvMjAxOQgAAAAKMTIvMzEvMjAxMgkAAAABMHPagQQBFtcIC1kKVgEW1wglQ0lRLlRTRToyODAyLklRX0xUX0RFQlRfUkVQQUlELkZZMjAxNQEAAAALVQ0AAgAAAAYtMjIwMjUBCAAAAAUAAAABMQEAAAAKMTc0NTM3ODcxNAMAAAACNzkCAAAABDIwMzYEAAAAATAHAAAACTcvMzEvMjAxOQgAAAAJMy8zMS8yMDE1CQAAAAEwXSnkBgEW1wiunYBVARbXCCdDSVEuVFNFOjIyMTIuSVFfQ0hBTkdFX0lOVkVOVE9SWS5GWTIwMTUBAAAAn1wNAAIAAAADOTU0AQgAAAAFAAAAATEBAAAACjE3ODQ0OTYyMzIDAAAAAjc5AgAAAAQyMDk5BAAAAAEwBwAAAAk3LzMxLzIwMTkIAAAACjEyLzMxLzIwMTUJAAAAATAFGm8IARbXCBKEPFUBFtcIKENJUS5OQVNEQVFHUzpNRExaLklRX0VCSVRBX01BUkdJTi5GWTIwMTUBAAAAbUkLAAIAAAAHMTMuMzMxNwEI</t>
  </si>
  <si>
    <t>AAAABQAAAAExAQAAAAoxODczNzQzMjg1AwAAAAMxNjACAAAABDQ0MTkEAAAAATAHAAAACTcvMzEvMjAxOQgAAAAKMTIvMzEvMjAxNQkAAAABMP+5V/8AFtcIzkYYVwEW1wglQ0lRLlRTRToyMjI5LklRX1NUX0RFQlRfUkVQQUlELkZZMjAxMwEAAADfFpAHAwAAAAAAJnHfBwEW1wjOTFdVARbXCCZDSVEuVFNFOjI4OTcuSVFfSU5WRU5UT1JZX1RVUk5TLkZZMjAxNQEAAADsVw0AAgAAAAgxMS4wMzUwNwEIAAAABQAAAAExAQAAAAoxNzQ1Mzc4Njk3AwAAAAI3OQIAAAAENDA4MgQAAAABMAcAAAAJNy8zMS8yMDE5CAAAAAkzLzMxLzIwMTUJAAAAATBq4f3/ABbXCBbs8VYBFtcIIUNJUS5FTlhUUEE6Qk4uSVFfQ0hBTkdFX0FSLkZZMjAwNwEAAABF+QEAAgAAAAMtMzkBCAAAAAUAAAABMQEAAAAJODA5NzI1MzE4AwAAAAI1MAIAAAAEMjAxOAQAAAABMAcAAAAJNy8zMS8yMDE5CAAAAAoxMi8zMS8yMDA3CQAAAAEwcfoXAwEW1wjFOWZWARbXCC9DSVEuRU5YVFBBOkJOLklRX1RPVEFMX0RFQlRfRUJJVERBX0NBUEVYLkZZMjAxNAEAAABF+QEAAgAAAAg0LjY5MzM0NAEIAAAABQAAAAExAQAAAAoxNzgxMzg4Njg0AwAAAAI1MAIAAAAFMjMzMTMEAAAAATAHAAAACTcvMzEvMjAxOQgAAAAKMTIvMzEvMjAxNAkAAAABMOUHWP8AFtcI220fVwEW1wglQ0lRLlRTRToyMjgyLklRX09USEVSX0NBX1NVUFBMLkZZMjAxOAEA</t>
  </si>
  <si>
    <t>AACLVw0AAgAAAAQ5OTAxAQgAAAAFAAAAATEBAAAACjE4OTQ5NDA0NTQDAAAAAjc5AgAAAAQxMDU1BAAAAAEwBwAAAAk3LzMxLzIwMTkIAAAACTMvMzEvMjAxOAkAAAABMID0hQUBFtcIEbrRVQEW1wgiQ0lRLlRTRToyODk3LklRX0NBU0hfSU5WRVNULkZZMjAxNQEAAADsVw0AAgAAAAUtNDg0MAEIAAAABQAAAAExAQAAAAoxNzQ1Mzc4Njk3AwAAAAI3OQIAAAAEMjAwNQQAAAABMAcAAAAJNy8zMS8yMDE5CAAAAAkzLzMxLzIwMTUJAAAAATA/GnwGARbXCI9TpVUBFtcIKUNJUS5UU0U6MjI2OS5JUV9DT01NT05fUFJFRl9ESVZfQ0YuRlkyMDEzAQAAAEBAQwQCAAAABS01ODYwAQgAAAAFAAAAATEBAAAACjE2MjU0NTc2NzEDAAAAAjc5AgAAAAQyMDcyBAAAAAEwBwAAAAk3LzMxLzIwMTkIAAAACTMvMzEvMjAxMwkAAAABMLKsbwUBFtcIMSzoVQEW1wglQ0lRLlRTRToyMjgyLklRX0RBWVNfU0FMRVNfT1VULkZZMjAxOAEAAACLVw0AAgAAAAg0MC4xNTIxOQEIAAAABQAAAAExAQAAAAoxODk0OTQwNDU0AwAAAAI3OQIAAAAENDA0MgQAAAABMAcAAAAJNy8zMS8yMDE5CAAAAAkzLzMxLzIwMTgJAAAAATBoMP7/ABbXCH5b+1YBFtcII0NJUS5UU0U6Mjg5Ny5JUV9UT1RBTF9BU1NFVFMuRlkyMDA5AQAAAOxXDQACAAAABjQwODcyOQEIAAAABQAAAAExAQAAAAoxMzg3MTgzMzg2AwAAAAI3OQIAAAAEMTAwNwQAAAAB</t>
  </si>
  <si>
    <t>MAcAAAAJNy8zMS8yMDE5CAAAAAkzLzMxLzIwMDkJAAAAATD24ZEGARbXCKpEklUBFtcIJENJUS5OQVNEQVFHUzpNRExaLklRX05FVF9ERUJULkZZMjAxNgEAAABtSQsAAgAAAAUxNTM2MQEIAAAABQAAAAExAQAAAAoxOTQ0MTkxNjc5AwAAAAMxNjACAAAABDQzNjQEAAAAATAHAAAACTcvMzEvMjAxOQgAAAAKMTIvMzEvMjAxNgkAAAABMIjSFwMBFtcI9OtcVgEW1wgcQ0lRLlRTRToyMjEyLklRX0NBUEVYLkZZMjAxMQEAAACfXA0AAgAAAAYtMjgxMzEBCAAAAAUAAAABMQEAAAAKMTU0MzY1ODUwOQMAAAACNzkCAAAABDIwMjEEAAAAATAHAAAACTcvMzEvMjAxOQgAAAAKMTIvMzEvMjAxMQkAAAABMKDZtAgBFtcIQPMwVQEW1wguQ0lRLlNXWDpORVNOLklRX09USEVSX0ZJTkFOQ0VfQUNUX1NVUFBMLkZZMjAxMQEAAADlfAAAAgAAAAQtMjY2AQgAAAAFAAAAATEBAAAACjE1ODc3NzI0NTMDAAAAAjI5AgAAAAQyMDUwBAAAAAEwBwAAAAk3LzMxLzIwMTkIAAAACjEyLzMxLzIwMTEJAAAAATBz2oEEARbXCLXTCFYBFtcIIkNJUS5UU0U6MjIxMi5JUV9HQUlOX0lOVkVTVC5GWTIwMTQBAAAAn1wNAAMAAAAAAOnzbggBFtcIb6U3VQEW1wglQ0lRLlRTRToyMjIwLklRX0JBU0lDX0VQU19FWENMLkZZMjAxMAEAAADQ3FMAAgAAAAk5NS44NTM5NTUBCAAAAAUAAAABMQEAAAAKMTM4MDUyODAxMgMAAAACNzkCAAAABDMw</t>
  </si>
  <si>
    <t>NjQEAAAAATAHAAAACTcvMzEvMjAxOQgAAAAJMy8zMS8yMDEwCQAAAAEwh0lnCQEW1wgTHwVVARbXCBpDSVEuTFNFOkFCRi5JUV9HUFBFLkZZMjAxMAEAAAD7GggAAgAAAAQ2MDgxAQgAAAAFAAAAATEBAAAACjE5MjAzMDYyNzQDAAAAAjU1AgAAAAQxMTY5BAAAAAEwBwAAAAk3LzMxLzIwMTkIAAAACTkvMTgvMjAxMAkAAAABMBX4AQQBFtcI2YEnVgEW1wglQ0lRLlRTRToyMjEyLklRX0RBWVNfU0FMRVNfT1VULkZZMjAwNwEAAACfXA0AAgAAAAgzNC4wNTY2OQEIAAAABQAAAAExAQAAAAk4MTY1ODQ1ODcDAAAAAjc5AgAAAAQ0MDQyBAAAAAEwBwAAAAk3LzMxLzIwMTkIAAAACjEyLzMxLzIwMDcJAAAAATDGpFgAARbXCA/b1FYBFtcIKkNJUS5TV1g6TkVTTi5JUV9UT1RBTF9DT01NT05fRVFVSVRZLkZZMjAwOAEAAADlfAAAAgAAAAU1MDc3NAEIAAAABQAAAAExAQAAAAoxMzUwOTAzMzY0AwAAAAIyOQIAAAAEMTAwNgQAAAABMAcAAAAJNy8zMS8yMDE5CAAAAAoxMi8zMS8yMDA4CQAAAAEwYGaBBAEW1wj5mv5VARbXCCFDSVEuTFNFOkFCRi5JUV9BRFZFUlRJU0lORy5GWTIwMDkBAAAA+xoIAAMAAAAAABX4AQQBFtcIFnMkVgEW1wglQ0lRLlRTRToyMjEyLklRX1NQRUNJQUxfRElWX0NGLkZZMjAxNQEAAACfXA0AAwAAAAAABRpvCAEW1wjS0TxVARbXCCNDSVEuVFNFOjI4MDIuSVFfT1RIRVJfRVFVSVRZLkZZ</t>
  </si>
  <si>
    <t>MjAxNgEAAAALVQ0AAgAAAAYtNTc1MjgBCAAAAAUAAAABMQEAAAAKMTc5ODg5NTAzMwMAAAACNzkCAAAABDEwMjgEAAAAATAHAAAACTcvMzEvMjAxOQgAAAAJMy8zMS8yMDE2CQAAAAEwU1DkBgEW1wgpmIJVARbXCBRDSVEuMC5JUV9EQV9TVVBQTC5GWQUAAAAAAAAACAAAABUoSW52YWxpZCBUaW1lIFBlcmlvZCnbPzsBARbXCB/HzFYBFtcIJENJUS5UU0U6Mjg5Ny5JUV9FQklUREEuRlkyMDE2Li4uLkpQWQEAAADsVw0AAgAAAAU0Mzg5OQEIAAAABQAAAAExAQAAAAoxNzk4ODk0ODkwAwAAAAI3OQIAAAAENDA1MQQAAAABMAcAAAAJNy8zMS8yMDE5CAAAAAkzLzMxLzIwMTYJAAAAATBu4uD+ABbXCFElMlcBFtcIJUNJUS5FTlhUUEE6Qk4uSVFfRUJJVERBLkZZMjAxOS4uLi5KUFkBAAAARfkBAAMAAAAAAD0w2v4AFtcIDYMzVwEW1wgiQ0lRLlRTRToyMjY5LklRX0FTU0VUX1RVUk5TLkZZMjAwOAEAAABAQEMEAwAAAAAAiq/6/wAW1wgPbfxWARbXCCpDSVEuVFNFOjIyMTIuSVFfSU5DX1RBWF9QQVlfQ1VSUkVOVC5GWTIwMTYBAAAAn1wNAAIAAAAEODE4OAEIAAAABQAAAAExAQAAAAoxODM1MDM4ODIzAwAAAAI3OQIAAAAEMTA5NAQAAAABMAcAAAAJNy8zMS8yMDE5CAAAAAoxMi8zMS8yMDE2CQAAAAEwxEBvCAEW1wh+fT5VARbXCB1DSVEuTFNFOkFCRi5JUV9TVF9ERUJULkZZMjAxMgEAAAD7GggAAgAAAAMx</t>
  </si>
  <si>
    <t>NDYBCAAAAAUAAAABMQEAAAAKMTkyMTczNTIyMQMAAAACNTUCAAAABDEwNDYEAAAAATAHAAAACTcvMzEvMjAxOQgAAAAJOS8xNS8yMDEyCQAAAAEw2kUCBAEW1wh6wi1WARbXCBxDSVEuRU5YVFBBOkJOLklRX0xBTkQuRlkyMDEyAQAAAEX5AQACAAAAAzI3MAEIAAAABQAAAAExAQAAAAoxNjY1MzY4ODU2AwAAAAI1MAIAAAAEMzA5OAQAAAABMAcAAAAJNy8zMS8yMDE5CAAAAAoxMi8zMS8yMDEyCQAAAAEwz+5rAgEW1wgYunRWARbXCCBDSVEuVFNFOjIyMTIuSVFfQlVJTERJTkdTLkZZMjAxMQEAAACfXA0AAwAAAAAAoNm0CAEW1whmfjBVARbXCBtDSVEuU1dYOk5FU04uSVFfR1BQRS5GWTIwMTYBAAAA5XwAAAIAAAAFNTU5MzABCAAAAAUAAAABMQEAAAAKMTg3NDMxMDk2NQMAAAACMjkCAAAABDExNjkEAAAAATAHAAAACTcvMzEvMjAxOQgAAAAKMTIvMzEvMjAxNgkAAAABMPvlbQQBFtcI8/MVVgEW1wguQ0lRLlRTRToyMjI5LklRX01JTk9SSVRZX0lOVEVSRVNUX1RPVEFMLkZZMjAxNwEAAADfFpAHAgAAAAQ2OTI0AQgAAAAFAAAAATEBAAAACjE4NDc5NzY5NjUDAAAAAjc5AgAAAAQxMzEyBAAAAAEwBwAAAAk3LzMxLzIwMTkIAAAACTMvMzEvMjAxNwkAAAABMDh6oQcBFtcIq0BiVQEW1wgoQ0lRLlRTRToyMjY5LklRX1RPVEFMX0RFQlRfSVNTVUVELkZZMjAxNgEAAABAQEMEAgAAAAQyNTAxAQgAAAAFAAAA</t>
  </si>
  <si>
    <t>ATEBAAAACjE3OTg4OTQ5NzQDAAAAAjc5AgAAAAQyMTYxBAAAAAEwBwAAAAk3LzMxLzIwMTkIAAAACTMvMzEvMjAxNgkAAAABMAuRBAUBFtcI5LfwVQEW1wglQ0lRLkVOWFRQQTpCTi5JUV9JTVBBSVJNRU5UX0dXLkZZMjAxMgEAAABF+QEAAgAAAAMtNDMBCAAAAAUAAAABMQEAAAAKMTY2NTM2ODg1NgMAAAACNTACAAAAAzIwOQQAAAABMAcAAAAJNy8zMS8yMDE5CAAAAAoxMi8zMS8yMDEyCQAAAAEwz+5rAgEW1wi6M3NWARbXCBlDSVEuVFNFOjI4MDIuSVFfQVAuRlkyMDEzAQAAAAtVDQACAAAABjEwODkwMwEIAAAABQAAAAExAQAAAAoxNjI1NDU3NzE4AwAAAAI3OQIAAAAEMTAxOAQAAAABMAcAAAAJNy8zMS8yMDE5CAAAAAkzLzMxLzIwMTMJAAAAATAk0oIHARbXCG5OeVUBFtcILENJUS5OQVNEQVFHUzpNRExaLklRX1RPVEFMX09USEVSX09QRVIuRlkyMDA5AQAAAG1JCwACAAAABDg3MjABCAAAAAUAAAABMQEAAAAKMTUyNDYwODMxNwMAAAADMTYwAgAAAAMzODAEAAAAATAHAAAACTcvMzEvMjAxOQgAAAAKMTIvMzEvMjAwOQkAAAABMC7WZQMBFtcINj9HVgEW1wgqQ0lRLlRTRToyMjIwLklRX1RPVEFMX0VRVUlUWS5GWTIwMTguLi4uSlBZAQAAANDcUwACAAAABTQ4MDAzAQgAAAAFAAAAATEBAAAACjE4OTM1NDkwNjQDAAAAAjc5AgAAAAQxMjc1BAAAAAEwBwAAAAk3LzMxLzIwMTkIAAAACTMvMzEvMjAx</t>
  </si>
  <si>
    <t>OAkAAAABMD0w2v4AFtcIA/kzVwEW1wgcQ0lRLk5ZU0U6R0lTLklRX0RBX0NGLkZZMjAxNQEAAAAbMQQAAgAAAAU1MzUuMgEIAAAABQAAAAExAQAAAAoxODQ4MjA0OTg0AwAAAAMxNjACAAAABDIxNjAEAAAAATAHAAAACTcvMzEvMjAxOQgAAAAJNS8zMS8yMDE1CQAAAAEwz2Y7AQEW1wjU+qBWARbXCCVDSVEuVFNFOjI4MDIuSVFfR1dfSU5UQU5fQU1PUlQuRlkyMDExAQAAAAtVDQACAAAABDQ1MDUBCAAAAAUAAAABMQEAAAAKMTQ2MTY3OTk5NgMAAAACNzkCAAAAAjMxBAAAAAEwBwAAAAk3LzMxLzIwMTkIAAAACTMvMzEvMjAxMQkAAAABMJxcggcBFtcIgQFyVQEW1wgZQ0lRLlRTRToyMjI5LklRX0FQLkZZMjAxNwEAAADfFpAHAgAAAAQ5NjY4AQgAAAAFAAAAATEBAAAACjE4NDc5NzY5NjUDAAAAAjc5AgAAAAQxMDE4BAAAAAEwBwAAAAk3LzMxLzIwMTkIAAAACTMvMzEvMjAxNwkAAAABMDh6oQcBFtcI1aRhVQEW1wghQ0lRLk5ZU0U6R0lTLklRX0NBU0hfRklOQU4uRlkyMDA5AQAAABsxBAACAAAABy0xNDA0LjUBCAAAAAUAAAABMQEAAAAKMTQ2MTM3OTE0NAMAAAADMTYwAgAAAAQyMDA0BAAAAAEwBwAAAAk3LzMxLzIwMTkIAAAACTUvMzEvMjAwOQkAAAABMBvweQIBFtcI996PVgEW1wglQ0lRLk5BU0RBUUdTOk1ETFouSVFfUEFSVF9USU1FLkZZMjAxNQEAAABtSQsAAwAAAAAAeqwXAwEW1wiuLFpWARbX</t>
  </si>
  <si>
    <t>CBpDSVEuVFNFOjI4OTcuSVFfRUJULkZZMjAxOAEAAADsVw0AAgAAAAUzNzUyNAEIAAAABQAAAAExAQAAAAoxODk1MDAxOTkxAwAAAAI3OQIAAAADMTM5BAAAAAEwBwAAAAk3LzMxLzIwMTkIAAAACTMvMzEvMjAxOAkAAAABMDVofAYBFtcIKn+sVQEW1wgrQ0lRLk5BU0RBUUdTOk1ETFouSVFfTFRfREVCVF9DQVBJVEFMLkZZMjAxNwEAAABtSQsAAgAAAAcyOS4zMTc5AQgAAAAFAAAAATEBAAAACjE5NDQxOTE2NjUDAAAAAzE2MAIAAAAENDE4NwQAAAABMAcAAAAJNy8zMS8yMDE5CAAAAAoxMi8zMS8yMDE3CQAAAAEwauJX/wAW1whpzBlXARbXCB9DSVEuVFNFOjIyMjkuSVFfVE9UQUxfQ0EuRlkyMDA4AQAAAN8WkAcDAAAAAABv1N4HARbXCFxI21sBFtcIKUNJUS5UU0U6MjgwMi5JUV9EQVlTX0lOVkVOVE9SWV9PVVQuRlkyMDE1AQAAAAtVDQACAAAACTk2LjA3NDIwNQEIAAAABQAAAAExAQAAAAoxNzQ1Mzc4NzE0AwAAAAI3OQIAAAAENDAzNQQAAAABMAcAAAAJNy8zMS8yMDE5CAAAAAkzLzMxLzIwMTUJAAAAATAqlP3/ABbXCB9Q6lYBFtcIIkNJUS5UU0U6MjgwMi5JUV9HQUlOX0FTU0VUUy5GWTIwMDkBAAAAC1UNAAIAAAADNzk5AQgAAAAFAAAAATEBAAAACjEzODI3NjM0MjMDAAAAAjc5AgAAAAI1NgQAAAABMAcAAAAJNy8zMS8yMDE5CAAAAAkzLzMxLzIwMDkJAAAAATDEDoIHARbXCPhMbFUBFtcIGUNJ</t>
  </si>
  <si>
    <t>US5UU0U6MjI4Mi5JUV9CRVRBXzJZUi4BAAAAi1cNAAIAAAARMC41MjU5NjI2MTUxMzA5OTEAboW7WgEW1whuhbtaARbXCCBDSVEuVFNFOjI4OTcuSVFfVE9UQUxfUkVWLkZZMjAwOQEAAADsVw0AAgAAAAYzNjIwNTcBCAAAAAUAAAABMQEAAAAKMTM4NzE4MzM4NgMAAAACNzkCAAAAAjI4BAAAAAEwBwAAAAk3LzMxLzIwMTkIAAAACTMvMzEvMjAwOQkAAAABMPbhkQYBFtcIBeWQVQEW1wgiQ0lRLlRTRToyODk3LklRX0dBSU5fSU5WRVNULkZZMjAxMAEAAADsVw0AAgAAAAMxNDYBCAAAAAUAAAABMQEAAAAKMTM4NzE4Mzg1NwMAAAACNzkCAAAAAjYyBAAAAAEwBwAAAAk3LzMxLzIwMTkIAAAACTMvMzEvMjAxMAkAAAABMPbhkQYBFtcIfDqUVQEW1wgkQ0lRLlRTRToyMjgyLklRX1NBTEVfSU5UQU5fQ0YuRlkyMDE1AQAAAItXDQADAAAAAACdzYUFARbXCFXNyVUBFtcIGkNJUS5UU0U6MjgwMi5JUV9FQlQuRlkyMDEzAQAAAAtVDQACAAAABjEwMDgyNwEIAAAABQAAAAExAQAAAAoxNjI1NDU3NzE4AwAAAAI3OQIAAAADMTM5BAAAAAEwBwAAAAk3LzMxLzIwMTkIAAAACTMvMzEvMjAxMwkAAAABMCyrggcBFtcIuT14VQEW1wglQ0lRLlRTRToyODAyLklRX0dBSU5fQVNTRVRTX0NGLkZZMjAxNAEAAAALVQ0AAgAAAAQtODA2AQgAAAAFAAAAATEBAAAACjE2ODY2Mzc1MjgDAAAAAjc5AgAAAAQyMDI2BAAAAAEwBwAA</t>
  </si>
  <si>
    <t>AAk3LzMxLzIwMTkIAAAACTMvMzEvMjAxNAkAAAABMG4C5AYBFtcIWhx9VQEW1wgmQ0lRLlRTRToyMjEyLklRX0NBU0hfQ09OVkVSU0lPTi5GWTIwMTABAAAAn1wNAAIAAAAHMS4zODg0NgEIAAAABQAAAAExAQAAAAoxNDM5MTc4NTEyAwAAAAI3OQIAAAAENDE4NAQAAAABMAcAAAAJNy8zMS8yMDE5CAAAAAoxMi8zMS8yMDEwCQAAAAEwwstYAAEW1wjjzNxbARbXCCVDSVEuVFNFOjI4MDIuSVFfRElMVVRfRVBTX0lOQ0wuRlkyMDEzAQAAAAtVDQACAAAACTc0LjM0NzAyNQEIAAAABQAAAAExAQAAAAoxNjI1NDU3NzE4AwAAAAI3OQIAAAABOAQAAAABMAcAAAAJNy8zMS8yMDE5CAAAAAkzLzMxLzIwMTMJAAAAATAsq4IHARbXCNlleFUBFtcIG0NJUS5UU0U6Mjg5Ny5JUV9MQU5ELkZZMjAxOQEAAADsVw0AAwAAAAAAHt18BgEW1wjU67BVARbXCB9DSVEuU1dYOk5FU04uSVFfQVJfVFVSTlMuRlkyMDE4AQAAAOV8AAACAAAACDkuNzAzODA5AQgAAAAFAAAAATEBAAAACjE5NDQ4MDQyNzADAAAAAjI5AgAAAAQ0MDAxBAAAAAEwBwAAAAk3LzMxLzIwMTkIAAAACjEyLzMxLzIwMTgJAAAAATAjJPv/ABbXCAEwC1cBFtcIJENJUS5UU0U6Mjg5Ny5JUV9JTkNfRVFVSVRZX0NGLkZZMjAxOAEAAADsVw0AAgAAAAUtMjY4MAEIAAAABQAAAAExAQAAAAoxODk1MDAxOTkxAwAAAAI3OQIAAAAEMjA4NgQAAAABMAcAAAAJNy8z</t>
  </si>
  <si>
    <t>MS8yMDE5CAAAAAkzLzMxLzIwMTgJAAAAATApj3wGARbXCNArrlUBFtcIJkNJUS5UU0U6Mjg5Ny5JUV9DQVNIX0FDUVVJUkVfQ0YuRlkyMDE2AQAAAOxXDQACAAAABi0yOTc4MQEIAAAABQAAAAExAQAAAAoxNzk4ODk0ODkwAwAAAAI3OQIAAAAEMjA1NwQAAAABMAcAAAAJNy8zMS8yMDE5CAAAAAkzLzMxLzIwMTYJAAAAATA/GnwGARbXCKxbqFUBFtcIKENJUS5FTlhUUEE6Qk4uSVFfVE9UQUxfUkVWLkZZMjAxNC4uLi5KUFkBAAAARfkBAAIAAAAOMzA2NjIxOS4xMTI3NTgBCAAAAAUAAAABMQEAAAAKMTc4MTM4ODY4NAMAAAACNzkCAAAAAjI4BAAAAAEwBwAAAAk3LzMxLzIwMTkIAAAACjEyLzMxLzIwMTQJAAAAATBu4uD+ABbXCM4UMVcBFtcIJUNJUS5UU0U6MjI2OS5JUV9MVF9ERUJUX0lTU1VFRC5GWTIwMDgBAAAAQEBDBAMAAAAAAM8QbwUBFtcI9hDZVQEW1wgtQ0lRLk5BU0RBUUdTOk1ETFouSVFfQ1VSUkVOVF9QT1JUX0RFQlQuRlkyMDA4AQAAAG1JCwACAAAAAzc2NQEIAAAABQAAAAExAQAAAAoxNDMzNzUzMTIzAwAAAAMxNjACAAAABDEyOTcEAAAAATAHAAAACTcvMzEvMjAxOQgAAAAKMTIvMzEvMjAwOAkAAAABMC+vZQMBFtcIbWtFVgEW1wgdQ0lRLlNXWDpORVNOLklRX1RPVEFMX0FTU0VUUy4BAAAA5XwAAAIAAAAGMTMyNDU1AQgAAAAFAAAAATEBAAAACjE5NzI0ODU5NjkDAAAAAjI5AgAAAAQx</t>
  </si>
  <si>
    <t>MDA3BAAAAAEwBwAAAAk3LzMxLzIwMTkIAAAACTYvMzAvMjAxOQkAAAABMHap/FkBFtcIdqn8WQEW1wgqQ0lRLk5BU0RBUUdTOk1ETFouSVFfQ0FTSF9TVF9JTlZFU1QuRlkyMDE1AQAAAG1JCwACAAAABDE5MjUBCAAAAAUAAAABMQEAAAAKMTg3Mzc0MzI4NQMAAAADMTYwAgAAAAQxMDAyBAAAAAEwBwAAAAk3LzMxLzIwMTkIAAAACjEyLzMxLzIwMTUJAAAAATB6rBcDARbXCMNCWVYBFtcIMENJUS5MU0U6QUJGLklRX0NIQU5HRV9ORVRfV09SS0lOR19DQVBJVEFMLkZZMjAxMwEAAAD7GggAAwAAAAAAzWwCBAEW1wikCDJWARbXCChDSVEuVFNFOjIyMjkuSVFfVE9UQUxfREVCVF9JU1NVRUQuRlkyMDE4AQAAAN8WkAcCAAAAAjgyAQgAAAAFAAAAATEBAAAACjE4OTQwODQ3NjkDAAAAAjc5AgAAAAQyMTYxBAAAAAEwBwAAAAk3LzMxLzIwMTkIAAAACTMvMzEvMjAxOAkAAAABMDChoQcBFtcI0cFlVQEW1wgaQ0lRLlRTRToyODAyLklRX0NJUC5GWTIwMTcBAAAAC1UNAAMAAAAAAE2e5AYBFtcI44yGVQEW1wgtQ0lRLkxTRTpBQkYuSVFfVE9UQUxfTElBQl9UT1RBTF9BU1NFVFMuRlkyMDE2AQAAAPsaCAACAAAABzM3LjM5NDUBCAAAAAUAAAABMQEAAAAKMTkyMDMwNjI3MQMAAAACNTUCAAAABDQxODgEAAAAATAHAAAACTcvMzEvMjAxOQgAAAAJOS8xNy8yMDE2CQAAAAEw6ZNX/wAW1whnkxFXARbXCCFDSVEuVFNF</t>
  </si>
  <si>
    <t>OjIyODIuSVFfQ0FTSF9UQVhFUy5GWTIwMDgBAAAAi1cNAAIAAAAENjkwNAEIAAAABQAAAAExAQAAAAoxMDYxMTkyNTI2AwAAAAI3OQIAAAAEMzA1MwQAAAABMAcAAAAJNy8zMS8yMDE5CAAAAAkzLzMxLzIwMDgJAAAAATBZb/EFARbXCCTktFUBFtcIIENJUS5UU0U6MjIyMC5JUV9PVEhFUl9SRVYuRlkyMDE0AQAAANDcUwADAAAAAABrSd4IARbXCG6IEFUBFtcIGkNJUS5MU0U6QUJGLklRX0NPR1MuRlkyMDEyAQAAAPsaCAACAAAABDkyOTIBCAAAAAUAAAABMQEAAAAKMTkyMTczNTIyMQMAAAACNTUCAAAAAjM0BAAAAAEwBwAAAAk3LzMxLzIwMTkIAAAACTkvMTUvMjAxMgkAAAABMOkeAgQBFtcIYGMsVgEW1wgmQ0lRLkxTRTpBQkYuSVFfTUFSS0VUQ0FQLjIwMTYvMy8zMS5KUFkBAAAA+xoIAAIAAAANNDI3MjEyNS4zNzE2MgEGAAAABQAAAAExAQAAAAoxNzYzMzEyMzgzAwAAAAI3OQIAAAAGMTAwMDU0BAAAAAEwBwAAAAkzLzMxLzIwMTZvSZYpARbXCFG5jGsBFtcIKUNJUS5OQVNEQVFHUzpNRExaLklRX1VOTEVWRVJFRF9GQ0YuRlkyMDA3AQAAAG1JCwACAAAACDIxODIuODc1AQgAAAAFAAAAATEBAAAACjEzMzE0MTkyMTIDAAAAAzE2MAIAAAAENDQyMwQAAAABMAcAAAAJNy8zMS8yMDE5CAAAAAoxMi8zMS8yMDA3CQAAAAEwF1V9AwEW1wit5ENWARbXCChDSVEuTllTRTpHSVMuSVFfVE9UQUxfREVCVF9S</t>
  </si>
  <si>
    <t>RVBBSUQuRlkyMDEwAQAAABsxBAACAAAABi05MDYuOQEIAAAABQAAAAExAQAAAAoxNTU0MDgxNTY0AwAAAAMxNjACAAAABDIxNjYEAAAAATAHAAAACTcvMzEvMjAxOQgAAAAJNS8zMC8yMDEwCQAAAAEwG/B5AgEW1whJw5JWARbXCBtDSVEuVFNFOjIyMTIuSVFfQ09HUy5GWTIwMTABAAAAn1wNAAIAAAAGNTg0NTMwAQgAAAAFAAAAATEBAAAACjE0MzkxNzg1MTIDAAAAAjc5AgAAAAIzNAQAAAABMAcAAAAJNy8zMS8yMDE5CAAAAAoxMi8zMS8yMDEwCQAAAAEwrLK0CAEW1whPPGJXARbXCCBDSVEuVFNFOjIyNjkuSVFfRElWRVNUX0NGLkZZMjAxOQEAAABAQEMEAwAAAAAA+t4EBQEW1wjlaflVARbXCCtDSVEuVFNFOjIyNjkuSVFfUkVUVVJOX0NPTU1PTl9FUVVJVFkuRlkyMDE0AQAAAEBAQwQCAAAABjYuMDE0MgEIAAAABQAAAAExAQAAAAoxNjg2NjM3OTAxAwAAAAI3OQIAAAAFMzMzMjAEAAAAATAHAAAACTcvMzEvMjAxOQgAAAAJMy8zMS8yMDE0CQAAAAEwS9f6/wAW1wg4EwBXARbXCCZDSVEuVFNFOjI4MDIuSVFfQ1VTVE9NX0JFVEEuMjAxNy8wMy8zMQEAAAALVQ0AAgAAABIwLjAzNzUyMDU4NTg0MzEzNTIAP7TLKQEW1wi6hOhbARbXCCJDSVEuU1dYOk5FU04uSVFfR0FJTl9BU1NFVFMuRlkyMDE1AQAAAOV8AAACAAAABC00ODgBCAAAAAUAAAABMQEAAAAKMTgyNzg4NTA4MQMAAAACMjkCAAAAAjU2BAAA</t>
  </si>
  <si>
    <t>AAEwBwAAAAk3LzMxLzIwMTkIAAAACjEyLzMxLzIwMTUJAAAAATAYv20EARbXCJ1wElYBFtcIJ0NJUS5UU0U6MjI2OS5JUV9UT1RBTF9PVEhFUl9PUEVSLkZZMjAxNgEAAABAQEMEAgAAAAYzNjc3ODABCAAAAAUAAAABMQEAAAAKMTc5ODg5NDk3NAMAAAACNzkCAAAAAzM4MAQAAAABMAcAAAAJNy8zMS8yMDE5CAAAAAkzLzMxLzIwMTYJAAAAATALkQQFARbXCMiT7lUBFtcIJkNJUS5TV1g6TkVTTi5JUV9FWFRSQV9BQ0NfSVRFTVMuRlkyMDExAQAAAOV8AAADAAAAAABjtIEEARbXCKFiBlYBFtcIJkNJUS5UU0U6MjI4Mi5JUV9BU1NFVF9XUklURURPV04uRlkyMDE5AQAAAItXDQACAAAABS01NjU3AQgAAAAFAAAAATEBAAAACjE5Njk5NTAwMjkDAAAAAjc5AgAAAAIzMgQAAAABMAcAAAAJNy8zMS8yMDE5CAAAAAkzLzMxLzIwMTkJAAAAATB/G4YFARbXCLTe01UBFtcIJENJUS5UU0U6Mjg5Ny5JUV9PVEhFUl9MSUFCX0xULkZZMjAxNgEAAADsVw0AAgAAAAQyOTExAQgAAAAFAAAAATEBAAAACjE3OTg4OTQ4OTADAAAAAjc5AgAAAAQxMDYyBAAAAAEwBwAAAAk3LzMxLzIwMTkIAAAACTMvMzEvMjAxNgkAAAABMD8afAYBFtcIb3WnVQEW1wgkQ0lRLk5BU0RBUUdTOk1ETFouSVFfREFfU1VQUEwuRlkyMDE4AQAAAG1JCwADAAAAAACI0hcDARbXCJFWYVYBFtcIJENJUS5MU0U6QUJGLklRX0NBUElUQUxfTEVBU0VT</t>
  </si>
  <si>
    <t>LkZZMjAxOAEAAAD7GggAAgAAAAIxMwEIAAAABQAAAAExAQAAAAoxOTE5ODEyNjQwAwAAAAI1NQIAAAAEMTE4MwQAAAABMAcAAAAJNy8zMS8yMDE5CAAAAAk5LzE1LzIwMTgJAAAAATAKLn0DARbXCHedP1YBFtcIGENJUS5MU0U6QUJGLklRX0FFLkZZMjAxOAEAAAD7GggAAgAAAAQxMDIwAQgAAAAFAAAAATEBAAAACjE5MTk4MTI2NDADAAAAAjU1AgAAAAQxMDE2BAAAAAEwBwAAAAk3LzMxLzIwMTkIAAAACTkvMTUvMjAxOAkAAAABMAoufQMBFtcIiU8/VgEW1wgaQ0lRLlRTRToyODk3LklRX1JFVi5GWTIwMTUBAAAA7FcNAAIAAAAGNDMxNTc1AQgAAAAFAAAAATEBAAAACjE3NDUzNzg2OTcDAAAAAjc5AgAAAAMxMTIEAAAAATAHAAAACTcvMzEvMjAxOQgAAAAJMy8zMS8yMDE1CQAAAAEwKvR7BgEW1wgM4aJVARbXCBhDSVEuTFNFOkFCRi5JUV9OSS5GWTIwMTABAAAA+xoIAAIAAAADNTQ2AQgAAAAFAAAAATEBAAAACjE5MjAzMDYyNzQDAAAAAjU1AgAAAAIxNQQAAAABMAcAAAAJNy8zMS8yMDE5CAAAAAk5LzE4LzIwMTAJAAAAATAV+AEEARbXCNtaJ1YBFtcIIUNJUS5UU0U6MjIyOS5JUV9DT01NT05fUkVQLkZZMjAxMAEAAADfFpAHAgAAAAUtMzg5NAEIAAAABQAAAAExAQAAAAoxNDM1Njc1OTU0AwAAAAI3OQIAAAAEMjE2NAQAAAABMAcAAAAJNy8zMS8yMDE5CAAAAAkzLzMxLzIwMTAJAAAAATBCI98HARbX</t>
  </si>
  <si>
    <t>CBygTlUBFtcIKUNJUS5UU0U6MjIyMC5JUV9PVEhFUl9OT05fT1BFUl9FWFAuRlkyMDA5AQAAANDcUwACAAAABzE0OC4yNTkBCAAAAAUAAAABMQEAAAAKMTM4MDUyODMzNwMAAAACNzkCAAAAAzM3MQQAAAABMAcAAAAJNy8zMS8yMDE5CAAAAAkzLzMxLzIwMDkJAAAAATABptr+ABbXCF7dS1cBFtcIG0NJUS5TV1g6TkVTTi5JUV9HUFBFLkZZMjAwNwEAAADlfAAAAgAAAAU0OTQ3NAEIAAAABQAAAAExAQAAAAk3OTQ0MDU2NjYDAAAAAjI5AgAAAAQxMTY5BAAAAAEwBwAAAAk3LzMxLzIwMTkIAAAACjEyLzMxLzIwMDcJAAAAATD63gQFARbXCD0X+1UBFtcII0NJUS5UU0U6MjI4Mi5JUV9CRVRBXzJZUi4yMDEyLzAzLzMxAQAAAItXDQACAAAAETAuNDU4MDI0MjYwMzIyMTE3AD+0yykBFtcILX/qWwEW1wgiQ0lRLkVOWFRQQTpCTi5JUV9DQVNIX0VRVUlWLkZZMjAxMgEAAABF+QEAAgAAAAQxMjY5AQgAAAAFAAAAATEBAAAACjE2NjUzNjg4NTYDAAAAAjUwAgAAAAQxMDk2BAAAAAEwBwAAAAk3LzMxLzIwMTkIAAAACjEyLzMxLzIwMTIJAAAAATDP7msCARbXCHuoc1YBFtcILkNJUS5UU0U6MjgwMi5JUV9UT1RBTF9ERUJUX0VCSVREQV9DQVBFWC5GWTIwMTgBAAAAC1UNAAIAAAAINC41MzI2OTMBCAAAAAUAAAABMQEAAAAKMTg5NDgzMjI1MwMAAAACNzkCAAAABTIzMzEzBAAAAAEwBwAAAAk3LzMxLzIwMTkIAAAA</t>
  </si>
  <si>
    <t>CTMvMzEvMjAxOAkAAAABMHa6/f8AFtcIjpjsVgEW1wggQ0lRLk5BU0RBUUdTOk1ETFouSVFfR1BQRS5GWTIwMDkBAAAAbUkLAAIAAAAFMTk0MjMBCAAAAAUAAAABMQEAAAAKMTUyNDYwODMxNwMAAAADMTYwAgAAAAQxMTY5BAAAAAEwBwAAAAk3LzMxLzIwMTkIAAAACjEyLzMxLzIwMDkJAAAAATAu1mUDARbXCNcBSFYBFtcIKENJUS5UU0U6MjIyOS5JUV9DVVJSRU5UX1BPUlRfREVCVC5GWTIwMTkBAAAA3xaQBwMAAAAAADChoQcBFtcIQ5VnVQEW1wglQ0lRLlRTRToyMjEyLklRX0dXX0lOVEFOX0FNT1JULkZZMjAxNAEAAACfXA0AAwAAAAAA6fNuCAEW1wh+fjdVARbXCCVDSVEuVFNFOjI4MDIuSVFfQkFTSUNfRVBTX0VYQ0wuRlkyMDA5AQAAAAtVDQACAAAACi0xNC42NDY4ODkBCAAAAAUAAAABMQEAAAAKMTM4Mjc2MzQyMwMAAAACNzkCAAAABDMwNjQEAAAAATAHAAAACTcvMzEvMjAxOQgAAAAJMy8zMS8yMDA5CQAAAAEwVTaCBwEW1wj1wWxVARbXCCBDSVEuVFNFOjI4OTcuSVFfTUFDSElORVJZLkZZMjAxMgEAAADsVw0AAwAAAAAA4S+SBgEW1wik3JtVARbXCC1DSVEuVFNFOjIyMTIuSVFfREVGX1RBWF9BU1NFVFNfQ1VSUkVOVC5GWTIwMTUBAAAAn1wNAAIAAAAEMzg0NQEIAAAABQAAAAExAQAAAAoxNzg0NDk2MjMyAwAAAAI3OQIAAAAEMTExNwQAAAABMAcAAAAJNy8zMS8yMDE5CAAAAAoxMi8zMS8y</t>
  </si>
  <si>
    <t>MDE1CQAAAAEwBRpvCAEW1wh1JTtVARbXCCVDSVEuVFNFOjIyMjAuSVFfT1RIRVJfQ0FfU1VQUEwuRlkyMDExAQAAANDcUwACAAAAAzU5MgEIAAAABQAAAAExAQAAAAoxNDU5NTA5ODc5AwAAAAI3OQIAAAAEMTA1NQQAAAABMAcAAAAJNy8zMS8yMDE5CAAAAAkzLzMxLzIwMTEJAAAAATCNcGcJARbXCFB3CFUBFtcIKkNJUS5OWVNFOkdJUy5JUV9JTlRFUkVTVF9JTlZFU1RfSU5DLkZZMjAxNQEAAAAbMQQAAgAAAAQxMy4yAQgAAAAFAAAAATEBAAAACjE4NDgyMDQ5ODQDAAAAAzE2MAIAAAACNjUEAAAAATAHAAAACTcvMzEvMjAxOQgAAAAJNS8zMS8yMDE1CQAAAAEwz2Y7AQEW1wiXAJ9WARbXCCNDSVEuVFNFOjI4OTcuSVFfVE9UQUxfUkVDRUlWLkZZMjAxMQEAAADsVw0AAgAAAAU0Njg3OQEIAAAABQAAAAExAQAAAAoxNDYxNjgwMTAyAwAAAAI3OQIAAAAEMTAwMQQAAAABMAcAAAAJNy8zMS8yMDE5CAAAAAkzLzMxLzIwMTEJAAAAATDqCJIGARbXCIvkl1UBFtcIJkNJUS5UU0U6MjI4Mi5JUV9ORVRfREVCVF9FQklUREEuRlkyMDE2AQAAAItXDQACAAAACDEuMTYwOTQyAQgAAAAFAAAAATEBAAAACjE3OTg4OTQ5NjgDAAAAAjc5AgAAAAQ0MTkzBAAAAAEwBwAAAAk3LzMxLzIwMTkIAAAACTMvMzEvMjAxNgkAAAABMGgw/v8AFtcIwUr6VgEW1wggQ0lRLlRTRToyMjY5LklRX1NHQV9TVVBQTC5GWTIwMTgBAAAA</t>
  </si>
  <si>
    <t>QEBDBAIAAAAGMzU4MjY1AQgAAAAFAAAAATEBAAAACjE4OTUwMDI0OTADAAAAAjc5AgAAAAMxMDIEAAAAATAHAAAACTcvMzEvMjAxOQgAAAAJMy8zMS8yMDE4CQAAAAEw77cEBQEW1wg1OvRVARbXCChDSVEuVFNFOjIyMjkuSVFfVE9UQUxfTElBQl9FUVVJVFkuRlkyMDA4AQAAAN8WkAcDAAAAAABv1N4HARbXCOQTSFUBFtcIJUNJUS5MU0U6QUJGLklRX0lOVkVTVF9MT0FOU19DRi5GWTIwMTIBAAAA+xoIAAMAAAAAANpFAgQBFtcIx9QuVgEW1wgoQ0lRLlRTRToyMjI5LklRX0dXX0lOVEFOX0FNT1JUX0NGLkZZMjAxOQEAAADfFpAHAgAAAAM3NTgBCAAAAAUAAAABMQEAAAAKMTk2OTE1NDY1MAMAAAACNzkCAAAABDIxODIEAAAAATAHAAAACTcvMzEvMjAxOQgAAAAJMy8zMS8yMDE5CQAAAAEwJ8ihBwEW1wjyMGhVARbXCCZDSVEuVFNFOjIyMTIuSVFfTE9BTlNfUkVDRUlWX0xULkZZMjAxNAEAAACfXA0AAgAAAAM1NTEBCAAAAAUAAAABMQEAAAAKMTcyNzI4MzE5OAMAAAACNzkCAAAABDEwNTAEAAAAATAHAAAACTcvMzEvMjAxOQgAAAAKMTIvMzEvMjAxNAkAAAABMOnzbggBFtcILI84VQEW1wglQ0lRLlRTRToyODAyLklRX05FVF9SRU5UQUxfRVhQLkZZMjAxMAEAAAALVQ0AAwAAAAAAnFyCBwEW1wgE329VARbXCChDSVEuVFNFOjIyODIuSVFfREVGX1RBWF9BU1NFVFNfTFQuRlkyMDE4AQAAAItXDQACAAAA</t>
  </si>
  <si>
    <t>BTEzNTA5AQgAAAAFAAAAATEBAAAACjE4OTQ5NDA0NTQDAAAAAjc5AgAAAAQxMDI2BAAAAAEwBwAAAAk3LzMxLzIwMTkIAAAACTMvMzEvMjAxOAkAAAABMID0hQUBFtcIuuHRVQEW1wgxQ0lRLk5BU0RBUUdTOk1ETFouSVFfREVCVF9FUVVJVl9PUEVSX0xFQVNFLkZZMjAxNgEAAABtSQsAAgAAAAQyNTM2AQgAAAAFAAAAATEBAAAACjE5NDQxOTE2NzkDAAAAAzE2MAIAAAAFMjE2NzEEAAAAATAHAAAACTcvMzEvMjAxOQgAAAAKMTIvMzEvMjAxNgkAAAABMIjSFwMBFtcI9OtcVgEW1wgpQ0lRLk5BU0RBUUdTOk1ETFouSVFfT1RIRVJfTElBQl9MVC5GWTIwMTYBAAAAbUkLAAIAAAAEMTU3MgEIAAAABQAAAAExAQAAAAoxOTQ0MTkxNjc5AwAAAAMxNjACAAAABDEwNjIEAAAAATAHAAAACTcvMzEvMjAxOQgAAAAKMTIvMzEvMjAxNgkAAAABMIjSFwMBFtcII8VcVgEW1wgoQ0lRLlRTRToyMjI5LklRX0ZJWEVEX0FTU0VUX1RVUk5TLkZZMjAwOAEAAADfFpAHAwAAAAAAtvJYAAEW1wgQKdxWARbXCCVDSVEuVFNFOjI4OTcuSVFfTkVUX1JFTlRBTF9FWFAuRlkyMDE5AQAAAOxXDQADAAAAAAAgtnwGARbXCMfbr1UBFtcIMUNJUS5UU0U6MjIyOS5JUV9DSEFOR0VfTkVUX1dPUktJTkdfQ0FQSVRBTC5GWTIwMTABAAAA3xaQBwIAAAAFLTQxMjYBCAAAAAUAAAABMQEAAAAKMTQzNTY3NTk1NAMAAAACNzkCAAAABDQ0MjEE</t>
  </si>
  <si>
    <t>AAAAATAHAAAACTcvMzEvMjAxOQgAAAAJMy8zMS8yMDEwCQAAAAEwQiPfBwEW1wglx05VARbXCCBDSVEuVFNFOjI4OTcuSVFfRlVMTF9USU1FLkZZMjAxOAEAAADsVw0AAgAAAAUxMjEwMgApj3wGARbXCPsErlUBFtcIJENJUS5OQVNEQVFHUzpNRExaLklRX1RPVEFMX0NMLkZZMjAxNAEAAABtSQsAAgAAAAUxNDAwNwEIAAAABQAAAAExAQAAAAoxODI5MjM5NTM2AwAAAAMxNjACAAAABDEwMDkEAAAAATAHAAAACTcvMzEvMjAxOQgAAAAKMTIvMzEvMjAxNAkAAAABMOuFFwMBFtcIv/ZWVgEW1wggQ0lRLlRTRToyMjY5LklRX0NIQU5HRV9BUC5GWTIwMTABAAAAQEBDBAIAAAAELTgwNQEIAAAABQAAAAExAQAAAAoxMzgyNjYxMDk0AwAAAAI3OQIAAAAEMjAxNwQAAAABMAcAAAAJNy8zMS8yMDE5CAAAAAkzLzMxLzIwMTAJAAAAATDON28FARbXCKQn31UBFtcIHUNJUS5UU0U6MjgwMi5JUV9DT01NT04uRlkyMDE0AQAAAAtVDQACAAAABTc5ODYzAQgAAAAFAAAAATEBAAAACjE2ODY2Mzc1MjgDAAAAAjc5AgAAAAQxMTAzBAAAAAEwBwAAAAk3LzMxLzIwMTkIAAAACTMvMzEvMjAxNAkAAAABMHbb4wYBFtcImIB8VQEW1wgnQ0lRLlRTRToyMjI5LklRX0VCSVREQV9DQVBFWF9JTlQuRlkyMDEyAQAAAN8WkAcCAAAABjI4NzguMgEIAAAABQAAAAExAQAAAAoxNTU0MzM3MjU4AwAAAAI3OQIAAAAENDE5MQQAAAABMAcA</t>
  </si>
  <si>
    <t>AAAJNy8zMS8yMDE5CAAAAAkzLzMxLzIwMTIJAAAAATCHGlkAARbXCDwN31YBFtcIKENJUS5OQVNEQVFHUzpNRExaLklRX0RJTFVUX1dFSUdIVC5GWTIwMTEBAAAAbUkLAAIAAAAEMTc3MgBJ/WUDARbXCExbTVYBFtcIJUNJUS5MU0U6QUJGLklRX0RFRl9UQVhfTElBQl9MVC5GWTIwMTYBAAAA+xoIAAIAAAADMTM5AQgAAAAFAAAAATEBAAAACjE5MjAzMDYyNzEDAAAAAjU1AgAAAAQxMDI3BAAAAAEwBwAAAAk3LzMxLzIwMTkIAAAACTkvMTcvMjAxNgkAAAABMCLgfAMBFtcIuIM5VgEW1wglQ0lRLlRTRToyMjgyLklRX1NUX0RFQlRfSVNTVUVELkZZMjAwOAEAAACLVw0AAwAAAAAAWW/xBQEW1whSvLRVARbXCBtDSVEuU1dYOk5FU04uSVFfRUJJVC5GWTIwMTIBAAAA5XwAAAIAAAAFMTM2MDIBCAAAAAUAAAABMQEAAAAKMTY4MTQ5NzYxNgMAAAACMjkCAAAAAzQwMAQAAAABMAcAAAAJNy8zMS8yMDE5CAAAAAoxMi8zMS8yMDEyCQAAAAEwc9qBBAEW1wjECgpWARbXCCNDSVEuTFNFOkFCRi5JUV9PVEhFUl9MSUFCX0xULkZZMjAxMQEAAAD7GggAAgAAAAMxMDUBCAAAAAUAAAABMQEAAAAKMTkyMDMwNjI2NwMAAAACNTUCAAAABDEwNjIEAAAAATAHAAAACTcvMzEvMjAxOQgAAAAJOS8xNy8yMDExCQAAAAEw6R4CBAEW1wiHAytWARbXCCNDSVEuVFNFOjIyMjkuSVFfT1RIRVJfRVFVSVRZLkZZMjAxNAEAAADfFpAH</t>
  </si>
  <si>
    <t>AgAAAAMtNDcBCAAAAAUAAAABMQEAAAAKMTY4ODEzOTE1MgMAAAACNzkCAAAABDEwMjgEAAAAATAHAAAACTcvMzEvMjAxOQgAAAAJMy8zMS8yMDE0CQAAAAEwTyyhBwEW1wgBR1lVARbXCBlDSVEuVFNFOjI4OTcuSVFfRE8uRlkyMDEwAQAAAOxXDQADAAAAAAD24ZEGARbXCHw6lFUBFtcIIkNJUS5UU0U6MjIyMC5JUV9BU1NFVF9UVVJOUy5GWTIwMTQBAAAA0NxTAAIAAAAIMS40MTk1MTQBCAAAAAUAAAABMQEAAAAKMTY4NDA1NjUxOAMAAAACNzkCAAAABDQxNzcEAAAAATAHAAAACTcvMzEvMjAxOQgAAAAJMy8zMS8yMDE0CQAAAAEwkMrrAAEW1wjpNNFWARbXCCJDSVEuVFNFOjI4OTcuSVFfQURWRVJUSVNJTkcuRlkyMDE0AQAAAOxXDQACAAAABTg4MDA4AQgAAAAFAAAAATEBAAAACjE2ODY2Mzc2ODIDAAAAAjc5AgAAAAQzMDEzBAAAAAEwBwAAAAk3LzMxLzIwMTkIAAAACTMvMzEvMjAxNAkAAAABMNZWkgYBFtcIyZegVQEW1wgoQ0lRLk5BU0RBUUdTOk1ETFouSVFfSU5URVJFU1RfRVhQLkZZMjAxNgEAAABtSQsAAgAAAAQtNjEyAQgAAAAFAAAAATEBAAAACjE5NDQxOTE2NzkDAAAAAzE2MAIAAAACODIEAAAAATAHAAAACTcvMzEvMjAxOQgAAAAKMTIvMzEvMjAxNgkAAAABMHqsFwMBFtcIbmVbVgEW1wggQ0lRLk5ZU0U6R0lTLklRX1RPVEFMX1JFVi5GWTIwMDkBAAAAGzEEAAIAAAAHMTQ1NTUuOAEIAAAA</t>
  </si>
  <si>
    <t>BQAAAAExAQAAAAoxNDYxMzc5MTQ0AwAAAAMxNjACAAAAAjI4BAAAAAEwBwAAAAk3LzMxLzIwMTkIAAAACTUvMzEvMjAwOQkAAAABMAfJeQIBFtcIv0mNVgEW1wgdQ0lRLkVOWFRQQTpCTi5JUV9FQklUQS5GWTIwMTQBAAAARfkBAAIAAAAEMjcxOQEIAAAABQAAAAExAQAAAAoxNzgxMzg4Njg0AwAAAAI1MAIAAAAGMTAwNjg5BAAAAAEwBwAAAAk3LzMxLzIwMTkIAAAACjEyLzMxLzIwMTQJAAAAATC7PGwCARbXCDp1eVYBFtcII0NJUS5UU0U6MjIyOS5JUV9UT1RBTF9BU1NFVFMuRlkyMDA5AQAAAN8WkAcCAAAABTkyMTY5AQgAAAAFAAAAATEBAAAACjE0OTU5NzQ0MzcDAAAAAjc5AgAAAAQxMDA3BAAAAAEwBwAAAAk3LzMxLzIwMTkIAAAACTMvMzEvMjAwOQkAAAABME383gcBFtcI8bHYWwEW1wguQ0lRLlRTRToyMjgyLklRX1RPVEFMX0xJQUJfVE9UQUxfQVNTRVRTLkZZMjAxNgEAAACLVw0AAgAAAAY0Ny4wODEBCAAAAAUAAAABMQEAAAAKMTc5ODg5NDk2OAMAAAACNzkCAAAABDQxODgEAAAAATAHAAAACTcvMzEvMjAxOQgAAAAJMy8zMS8yMDE2CQAAAAEwaDD+/wAW1wjMI/pWARbXCCJDSVEuVFNFOjI4MDIuSVFfT1RIRVJfSU5UQU4uRlkyMDEyAQAAAAtVDQACAAAABTM0MTA4AQgAAAAFAAAAATEBAAAACjE1NTQ5NTA2MjcDAAAAAjc5AgAAAAQxMDQwBAAAAAEwBwAAAAk3LzMxLzIwMTkIAAAACTMvMzEv</t>
  </si>
  <si>
    <t>MjAxMgkAAAABMCyrggcBFtcIQUN2VQEW1wghQ0lRLlRTRToyODk3LklRX0NBU0hfVEFYRVMuRlkyMDEwAQAAAOxXDQACAAAABDc3MzUBCAAAAAUAAAABMQEAAAAKMTM4NzE4Mzg1NwMAAAACNzkCAAAABDMwNTMEAAAAATAHAAAACTcvMzEvMjAxOQgAAAAJMy8zMS8yMDEwCQAAAAEw6giSBgEW1wiahZZVARbXCCFDSVEuVFNFOjIyNjkuSVFfVE9UQUxfREVCVC5GWTIwMTQBAAAAQEBDBAIAAAAGMTk4Mzc1AQgAAAAFAAAAATEBAAAACjE2ODY2Mzc5MDEDAAAAAjc5AgAAAAQ0MTczBAAAAAEwBwAAAAk3LzMxLzIwMTkIAAAACTMvMzEvMjAxNAkAAAABMLKsbwUBFtcIvifqVQEW1wgpQ0lRLk5BU0RBUUdTOk1ETFouSVFfU0FMRV9JTlRBTl9DRi5GWTIwMTABAAAAbUkLAAMAAAAAAEn9ZQMBFtcIc0lMVgEW1wgmQ0lRLkVOWFRQQTpCTi5JUV9PVEhFUl9DTF9TVVBQTC5GWTIwMTQBAAAARfkBAAIAAAADNzM1AQgAAAAFAAAAATEBAAAACjE3ODEzODg2ODQDAAAAAjUwAgAAAAQxMDU3BAAAAAEwBwAAAAk3LzMxLzIwMTkIAAAACjEyLzMxLzIwMTQJAAAAATB6MfQBARbXCMw4elYBFtcIHUNJUS5UU0U6MjIxMi5JUV9HQV9FWFAuRlkyMDEzAQAAAJ9cDQADAAAAAADp824IARbXCCE2NVUBFtcILUNJUS5OQVNEQVFHUzpNRExaLklRX1BST1ZfQkFEX0RFQlRTX0NGLkZZMjAxMAEAAABtSQsAAwAAAAAASf1lAwEW1wiC</t>
  </si>
  <si>
    <t>+0tWARbXCCBDSVEuVFNFOjIyMTIuSVFfU0dBX1NVUFBMLkZZMjAxNQEAAACfXA0AAgAAAAYzMjcyOTQBCAAAAAUAAAABMQEAAAAKMTc4NDQ5NjIzMgMAAAACNzkCAAAAAzEwMgQAAAABMAcAAAAJNy8zMS8yMDE5CAAAAAoxMi8zMS8yMDE1CQAAAAEwBRpvCAEW1wi8OzpVARbXCCtDSVEuU1dYOk5FU04uSVFfTUlOT1JJVFlfSU5URVJFU1RfSVMuRlkyMDEwAQAAAOV8AAACAAAABC0yNzEBCAAAAAUAAAABMQEAAAAKMTUyNjA1OTE5MAMAAAACMjkCAAAAAjgzBAAAAAEwBwAAAAk3LzMxLzIwMTkIAAAACjEyLzMxLzIwMTAJAAAAATAnjYEEARbXCNt9A1YBFtcIKkNJUS5FTlhUUEE6Qk4uSVFfREFZU19JTlZFTlRPUllfT1VULkZZMjAxOAEAAABF+QEAAgAAAAg0OS41NjQwOAEIAAAABQAAAAExAQAAAAoxOTUwMTE3MzI1AwAAAAI1MAIAAAAENDAzNQQAAAABMAcAAAAJNy8zMS8yMDE5CAAAAAoxMi8zMS8yMDE4CQAAAAEwipTg/gAW1whWtiFXARbXCCJDSVEuVFNFOjI4MDIuSVFfQURWRVJUSVNJTkcuRlkyMDE3AQAAAAtVDQADAAAAAABNnuQGARbXCM3fhFUBFtcIKENJUS5UU0U6MjIyMC5JUV9UT1RBTF9ERUJUX0lTU1VFRC5GWTIwMTgBAAAA0NxTAAIAAAAENDY2MAEIAAAABQAAAAExAQAAAAoxODkzNTQ5MDY0AwAAAAI3OQIAAAAEMjE2MQQAAAABMAcAAAAJNy8zMS8yMDE5CAAAAAkzLzMxLzIwMTgJAAAA</t>
  </si>
  <si>
    <t>ATA7DN8IARbXCBZMH1UBFtcIJkNJUS5UU0U6MjI4Mi5JUV9ORVRfREVCVF9FQklUREEuRlkyMDA5AQAAAItXDQACAAAABzIuMzc4ODkBCAAAAAUAAAABMQEAAAAKMTM4MTIwNDk4OQMAAAACNzkCAAAABDQxOTMEAAAAATAHAAAACTcvMzEvMjAxOQgAAAAJMy8zMS8yMDA5CQAAAAEwXgj+/wAW1wgy4vVWARbXCB9DSVEuVFNFOjI4MDIuSVFfVFJFQVNVUlkuRlkyMDEwAQAAAAtVDQACAAAABS0yNDM3AQgAAAAFAAAAATEBAAAACjEzODI3NjM1MjADAAAAAjc5AgAAAAQxMjQ4BAAAAAEwBwAAAAk3LzMxLzIwMTkIAAAACTMvMzEvMjAxMAkAAAABMJxcggcBFtcIvHtwVQEW1wgnQ0lRLlRTRToyMjEyLklRX0NGT19DVVJSRU5UX0xJQUIuRlkyMDE2AQAAAJ9cDQACAAAACDAuMjYxOTA5AQgAAAAFAAAAATEBAAAACjE4MzUwMzg4MjMDAAAAAjc5AgAAAAQ0MTg1BAAAAAEwBwAAAAk3LzMxLzIwMTkIAAAACjEyLzMxLzIwMTYJAAAAATC28lgAARbXCIl82lYBFtcIKENJUS5UU0U6MjI2OS5JUV9UT1RBTF9ERUJUX1JFUEFJRC5GWTIwMTEBAAAAQEBDBAIAAAAGLTE3OTc0AQgAAAAFAAAAATEBAAAACjE0NjI3MTIzNTQDAAAAAjc5AgAAAAQyMTY2BAAAAAEwBwAAAAk3LzMxLzIwMTkIAAAACTMvMzEvMjAxMQkAAAABML5ebwUBFtcIVF/iVQEW1wghQ0lRLlRTRToyODk3LklRX0VBUk5JTkdfQ08uRlkyMDA4AQAAAOxX</t>
  </si>
  <si>
    <t>DQACAAAABTEzNDEwAQgAAAAFAAAAATEBAAAACjEwNTc4ODQzNDMDAAAAAjc5AgAAAAE3BAAAAAEwBwAAAAk3LzMxLzIwMTkIAAAACTMvMzEvMjAwOAkAAAABMBM65QYBFtcIyACOVQEW1wg4Q0lRLkxTRTpBQkYuSVFfQ1VTVE9NX0JFVEEuLTEwNFcuMjAxMC8wOS8xOC4uXk4yMjUuSlBZLkgBAAAA+xoIAAIAAAARMC43NDc0OTAzMjkwMzU5OTkAMNvLKQEW1wgOdO5bARbXCCVDSVEuVFNFOjIyNjkuSVFfTkVUX1JFTlRBTF9FWFAuRlkyMDExAQAAAEBAQwQDAAAAAAC+Xm8FARbXCJ2y4FUBFtcILkNJUS5UU0U6MjgwMi5JUV9NSU5PUklUWV9JTlRFUkVTVF9UT1RBTC5GWTIwMTgBAAAAC1UNAAIAAAAFNzkxMDEBCAAAAAUAAAABMQEAAAAKMTg5NDgzMjI1MwMAAAACNzkCAAAABDEzMTIEAAAAATAHAAAACTcvMzEvMjAxOQgAAAAJMy8zMS8yMDE4CQAAAAEwKezkBgEW1wjlcIlVARbXCClDSVEuVFNFOjI4OTcuSVFfREVCVF9FUVVJVl9ORVRfUEJPLkZZMjAxOAEAAADsVw0AAgAAAAQ1MDU2AQgAAAAFAAAAATEBAAAACjE4OTUwMDE5OTEDAAAAAjc5AgAAAAUyMTY3OQQAAAABMAcAAAAJNy8zMS8yMDE5CAAAAAkzLzMxLzIwMTgJAAAAATApj3wGARbXCPa2rVUBFtcIKUNJUS5UU0U6MjIyOS5JUV9DT01NT05fUFJFRl9ESVZfQ0YuRlkyMDE5AQAAAN8WkAcCAAAABS01NjIxAQgAAAAFAAAAATEBAAAACjE5Njkx</t>
  </si>
  <si>
    <t>NTQ2NTADAAAAAjc5AgAAAAQyMDcyBAAAAAEwBwAAAAk3LzMxLzIwMTkIAAAACTMvMzEvMjAxOQkAAAABMCfIoQcBFtcIG81oVQEW1wgZQ0lRLlRTRToyMjIwLklRX0FQLkZZMjAxMQEAAADQ3FMAAgAAAAQ1MTM5AQgAAAAFAAAAATEBAAAACjE0NTk1MDk4NzkDAAAAAjc5AgAAAAQxMDE4BAAAAAEwBwAAAAk3LzMxLzIwMTkIAAAACTMvMzEvMjAxMQkAAAABMI1wZwkBFtcITcUIVQEW1wghQ0lRLlRTRToyMjEyLklRX1RPVEFMX0RFQlQuRlkyMDA4AQAAAJ9cDQACAAAABjEzNjYxNgEIAAAABQAAAAExAQAAAAoxMzUyOTQ1NzM1AwAAAAI3OQIAAAAENDE3MwQAAAABMAcAAAAJNy8zMS8yMDE5CAAAAAoxMi8zMS8yMDA4CQAAAAEwwIu0CAEW1wjtwWNXARbXCCtDSVEuTkFTREFRR1M6TURMWi5JUV9ORVRfREVCVF9FQklUREEuRlkyMDEzAQAAAG1JCwACAAAACDIuNjUzMzU4AQgAAAAFAAAAATEBAAAACjE3NzcwMzcyODYDAAAAAzE2MAIAAAAENDE5MwQAAAABMAcAAAAJNy8zMS8yMDE5CAAAAAoxMi8zMS8yMDEzCQAAAAEw/7lX/wAW1whugxdXARbXCBhDSVEuTFNFOkFCRi5JUV9HUC5GWTIwMTMBAAAA+xoIAAIAAAAEMzIyMAEIAAAABQAAAAExAQAAAAoxNzA0ODU2NDE3AwAAAAI1NQIAAAACMTAEAAAAATAHAAAACTcvMzEvMjAxOQgAAAAJOS8xNC8yMDEzCQAAAAEw2kUCBAEW1wijSS9WARbXCCdDSVEuTFNF</t>
  </si>
  <si>
    <t>OkFCRi5JUV9UT1RBTF9ESVZfUEFJRF9DRi5GWTIwMTEBAAAA+xoIAAIAAAAELTE5MAEIAAAABQAAAAExAQAAAAoxOTIwMzA2MjY3AwAAAAI1NQIAAAAEMjAyMgQAAAABMAcAAAAJNy8zMS8yMDE5CAAAAAk5LzE3LzIwMTEJAAAAATDpHgIEARbXCEcVLFYBFtcII0NJUS5OWVNFOkdJUy5JUV9HUk9TU19NQVJHSU4uRlkyMDA4AQAAABsxBAACAAAABzM1LjgzMTgBCAAAAAUAAAABMQEAAAAKMTM4NTUzOTgwNgMAAAADMTYwAgAAAAQ0MDc0BAAAAAEwBwAAAAk3LzMxLzIwMTkIAAAACTUvMjUvMjAwOAkAAAABMIqU4P4AFtcIo3giVwEW1wgoQ0lRLkVOWFRQQTpCTi5JUV9DRk9fQ1VSUkVOVF9MSUFCLkZZMjAxNwEAAABF+QEAAgAAAAgwLjI4MjgxOAEIAAAABQAAAAExAQAAAAoxOTUwMTE3MzE4AwAAAAI1MAIAAAAENDE4NQQAAAABMAcAAAAJNy8zMS8yMDE5CAAAAAoxMi8zMS8yMDE3CQAAAAEwipTg/gAW1wgi8iBXARbXCCVDSVEuRU5YVFBBOkJOLklRX0NPTU1PTl9ESVZfQ0YuRlkyMDEwAQAAAEX5AQACAAAABC03MzcBCAAAAAUAAAABMQEAAAAKMTUzMDQ5MTAwMQMAAAACNTACAAAABDIwNzQEAAAAATAHAAAACTcvMzEvMjAxOQgAAAAKMTIvMzEvMjAxMAkAAAABMNjHawIBFtcIN4lvVgEW1wgmQ0lRLlRTRToyODAyLklRX0VYVFJBX0FDQ19JVEVNUy5GWTIwMTIBAAAAC1UNAAMAAAAAAFCEggcBFtcIe4B1</t>
  </si>
  <si>
    <t>VQEW1wgnQ0lRLkxTRTpBQkYuSVFfVE9UQUxfREVCVF9FUVVJVFkuRlkyMDEwAQAAAPsaCAACAAAABzIwLjIxMjMBCAAAAAUAAAABMQEAAAAKMTkyMDMwNjI3NAMAAAACNTUCAAAABDQwMzQEAAAAATAHAAAACTcvMzEvMjAxOQgAAAAJOS8xOC8yMDEwCQAAAAEwKkz7/wAW1whdnw1XARbXCCBDSVEuVFNFOjIyODIuSVFfTFRfSU5WRVNULkZZMjAxMgEAAACLVw0AAgAAAAUyODg4OQEIAAAABQAAAAExAQAAAAoxNTU0OTUwODU3AwAAAAI3OQIAAAAEMTA1NAQAAAABMAcAAAAJNy8zMS8yMDE5CAAAAAkzLzMxLzIwMTIJAAAAATA/vfEFARbXCKjgv1UBFtcIIENJUS5UU0U6Mjg5Ny5JUV9PVEhFUl9SRVYuRlkyMDA5AQAAAOxXDQADAAAAAAD24ZEGARbXCBC+kFUBFtcIIkNJUS5UU0U6MjIyMC5JUV9PVEhFUl9JTlRBTi5GWTIwMTUBAAAA0NxTAAIAAAAENjEzMQEIAAAABQAAAAExAQAAAAoxNzQzNTkyODY3AwAAAAI3OQIAAAAEMTA0MAQAAAABMAcAAAAJNy8zMS8yMDE5CAAAAAkzLzMxLzIwMTUJAAAAATBlcN4IARbXCPPKFFUBFtcIJENJUS5FTlhUUEE6Qk4uSVFfVE9UQUxfRVFVSVRZLkZZMjAxMgEAAABF+QEAAgAAAAUxMjI1NAEIAAAABQAAAAExAQAAAAoxNjY1MzY4ODU2AwAAAAI1MAIAAAAEMTI3NQQAAAABMAcAAAAJNy8zMS8yMDE5CAAAAAoxMi8zMS8yMDEyCQAAAAEwz+5rAgEW1wgpk3RWARbXCClD</t>
  </si>
  <si>
    <t>SVEuRU5YVFBBOkJOLklRX1RPVEFMX0RJVl9QQUlEX0NGLkZZMjAxNwEAAABF+QEAAgAAAAQtMjc5AQgAAAAFAAAAATEBAAAACjE5NTAxMTczMTgDAAAAAjUwAgAAAAQyMDIyBAAAAAEwBwAAAAk3LzMxLzIwMTkIAAAACjEyLzMxLzIwMTcJAAAAATBipvQBARbXCD79g1YBFtcIJ0NJUS5MU0U6QUJGLklRX1RPVEFMX0RFQlRfSVNTVUVELkZZMjAxMgEAAAD7GggAAgAAAAMyOTgBCAAAAAUAAAABMQEAAAAKMTkyMTczNTIyMQMAAAACNTUCAAAABDIxNjEEAAAAATAHAAAACTcvMzEvMjAxOQgAAAAJOS8xNS8yMDEyCQAAAAEw2kUCBAEW1wjH1C5WARbXCCBDSVEuVFNFOjIyMTIuSVFfU1RfSU5WRVNULkZZMjAwOAEAAACfXA0AAgAAAAM2NTkBCAAAAAUAAAABMQEAAAAKMTM1Mjk0NTczNQMAAAACNzkCAAAABDEwNjkEAAAAATAHAAAACTcvMzEvMjAxOQgAAAAKMTIvMzEvMjAwOAkAAAABMMCLtAgBFtcIDJkmVQEW1wgfQ0lRLk5ZU0U6R0lTLklRX05FVF9ERUJULkZZMjAxOAEAAAAbMQQAAgAAAAcxNTQxOS42AQgAAAAFAAAAATEBAAAACjE5Njk2NjQ2ODgDAAAAAzE2MAIAAAAENDM2NAQAAAABMAcAAAAJNy8zMS8yMDE5CAAAAAk1LzI3LzIwMTgJAAAAATDGtTsBARbXCHSHqVYBFtcIJkNJUS5OWVNFOkdJUy5JUV9JTlZFU1RfTE9BTlNfQ0YuRlkyMDEzAQAAABsxBAADAAAAAADjPXoCARbXCNVVm1YBFtcIKENJ</t>
  </si>
  <si>
    <t>US5UU0U6MjIyOS5JUV9QUk9WX0JBRF9ERUJUU19DRi5GWTIwMDkBAAAA3xaQBwMAAAAAAE383gcBFtcI0G1LVQEW1wgmQ0lRLlRTRToyODk3LklRX1NBTEVTX01BUktFVElORy5GWTIwMTgBAAAA7FcNAAIAAAAGMTM5MjAyAQgAAAAFAAAAATEBAAAACjE4OTUwMDE5OTEDAAAAAjc5AgAAAAUyMTU2MQQAAAABMAcAAAAJNy8zMS8yMDE5CAAAAAkzLzMxLzIwMTgJAAAAATA1aHwGARbXCBDOrFUBFtcIKENJUS5UU0U6Mjg5Ny5JUV9HV19JTlRBTl9BTU9SVF9DRi5GWTIwMTMBAAAA7FcNAAMAAAAAANZWkgYBFtcIocKeVQEW1wggQ0lRLlRTRToyMjIwLklRX0RJVkVTVF9DRi5GWTIwMDUBAAAA0NxTAAMAAAAAACq6Yf4AFtcIlX5DVwEW1wglQ0lRLlRTRToyMjEyLklRX0JBU0lDX0VQU19JTkNMLkZZMjAwOQEAAACfXA0AAgAAAAkzOS4zMTMxMTIBCAAAAAUAAAABMQEAAAAKMTQzOTE3ODIxNQMAAAACNzkCAAAAATkEAAAAATAHAAAACTcvMzEvMjAxOQgAAAAKMTIvMzEvMjAwOQkAAAABMMCLtAgBFtcIUgkpVQEW1wglQ0lRLlRTRToyMjY5LklRX09USEVSX09QRVJfQUNULkZZMjAxNgEAAABAQEMEAgAAAAYtMjMzOTEBCAAAAAUAAAABMQEAAAAKMTc5ODg5NDk3NAMAAAACNzkCAAAABDIwNDcEAAAAATAHAAAACTcvMzEvMjAxOQgAAAAJMy8zMS8yMDE2CQAAAAEwC5EEBQEW1wjaj/BVARbXCCVDSVEuVFNFOjI4</t>
  </si>
  <si>
    <t>OTcuSVFfQ0FTSF9TVF9JTlZFU1QuRlkyMDE0AQAAAOxXDQACAAAABTkxNjQ4AQgAAAAFAAAAATEBAAAACjE2ODY2Mzc2ODIDAAAAAjc5AgAAAAQxMDAyBAAAAAEwBwAAAAk3LzMxLzIwMTkIAAAACTMvMzEvMjAxNAkAAAABMNZWkgYBFtcIwr6gVQEW1wglQ0lRLlRTRToyODk3LklRX0RJTFVUX0VQU19JTkNMLkZZMjAwOQEAAADsVw0AAgAAAAoxMjkuOTcwMTk0AQgAAAAFAAAAATEBAAAACjEzODcxODMzODYDAAAAAjc5AgAAAAE4BAAAAAEwBwAAAAk3LzMxLzIwMTkIAAAACTMvMzEvMjAwOQkAAAABMPbhkQYBFtcIzYCRVQEW1wgxQ0lRLlRTRToyMjY5LklRX0NIQU5HRV9ORVRfV09SS0lOR19DQVBJVEFMLkZZMjAxMwEAAABAQEMEAgAAAAQ3NDI0AQgAAAAFAAAAATEBAAAACjE2MjU0NTc2NzEDAAAAAjc5AgAAAAQ0NDIxBAAAAAEwBwAAAAk3LzMxLzIwMTkIAAAACTMvMzEvMjAxMwkAAAABMLKsbwUBFtcIolPoVQEW1wgpQ0lRLlRTRToyMjgyLklRX0RFQlRfRVFVSVZfTkVUX1BCTy5GWTIwMTgBAAAAi1cNAAIAAAAENzg4OQEIAAAABQAAAAExAQAAAAoxODk0OTQwNDU0AwAAAAI3OQIAAAAFMjE2NzkEAAAAATAHAAAACTcvMzEvMjAxOQgAAAAJMy8zMS8yMDE4CQAAAAEwgPSFBQEW1wjrfdJVARbXCCVDSVEuVFNFOjI4OTcuSVFfTFRfREVCVF9JU1NVRUQuRlkyMDE0AQAAAOxXDQACAAAABDQwMzMBCAAA</t>
  </si>
  <si>
    <t>AAUAAAABMQEAAAAKMTY4NjYzNzY4MgMAAAACNzkCAAAABDIwMzQEAAAAATAHAAAACTcvMzEvMjAxOQgAAAAJMy8zMS8yMDE0CQAAAAEwKvR7BgEW1whta6JVARbXCCRDSVEuTkFTREFRR1M6TURMWi5JUV9UT1RBTF9DTC5GWTIwMTIBAAAAbUkLAAIAAAAFMTQ4NzABCAAAAAUAAAABMQEAAAAKMTcyMDAzMTY0NwMAAAADMTYwAgAAAAQxMDA5BAAAAAEwBwAAAAk3LzMxLzIwMTkIAAAACjEyLzMxLzIwMTIJAAAAATD/I2YDARbXCAMDUVYBFtcIIENJUS5UU0U6MjgwMi5JUV9JTlZFTlRPUlkuRlkyMDE0AQAAAAtVDQACAAAABjE2MzUyNwEIAAAABQAAAAExAQAAAAoxNjg2NjM3NTI4AwAAAAI3OQIAAAAEMTA0MwQAAAABMAcAAAAJNy8zMS8yMDE5CAAAAAkzLzMxLzIwMTQJAAAAATAk0oIHARbXCMQMfFUBFtcIGkNJUS5UU0U6MjIxMi5JUV9DSVAuRlkyMDA5AQAAAJ9cDQACAAAABDExMzQBCAAAAAUAAAABMQEAAAAKMTQzOTE3ODIxNQMAAAACNzkCAAAABDMwMzMEAAAAATAHAAAACTcvMzEvMjAxOQgAAAAKMTIvMzEvMjAwOQkAAAABMKyytAgBFtcI144qVQEW1wggQ0lRLk5ZU0U6R0lTLklRX1RPVEFMX1JFVi5GWTIwMTYBAAAAGzEEAAIAAAAHMTY1NjMuMQEIAAAABQAAAAExAQAAAAoxODk0NjYyNjY0AwAAAAMxNjACAAAAAjI4BAAAAAEwBwAAAAk3LzMxLzIwMTkIAAAACTUvMjkvMjAxNgkAAAABMKOOOwEB</t>
  </si>
  <si>
    <t>FtcInOWhVgEW1wgjQ0lRLkVOWFRQQTpCTi5JUV9BU1NFVF9UVVJOUy5GWTIwMDkBAAAARfkBAAIAAAAIMC41ODU1NTQBCAAAAAUAAAABMQEAAAAKMTQzODY2MjE3MQMAAAACNTACAAAABDQxNzcEAAAAATAHAAAACTcvMzEvMjAxOQgAAAAKMTIvMzEvMjAwOQkAAAABMGriV/8AFtcInO0bVwEW1wgaQ0lRLlRTRToyMjIwLklRX1NHQS5GWTIwMDkBAAAA0NxTAAIAAAAJMjY5MzYuNDMyAQgAAAAFAAAAATEBAAAACjEzODA1MjgzMzcDAAAAAjc5AgAAAAIyMwQAAAABMAcAAAAJNy8zMS8yMDE5CAAAAAkzLzMxLzIwMDkJAAAAATABptr+ABbXCLVXSlcBFtcIIENJUS5TV1g6TkVTTi5JUV9NQUNISU5FUlkuRlkyMDA5AQAAAOV8AAACAAAABTM0MTU1AQgAAAAFAAAAATEBAAAACjE0NjI5NjA4NzgDAAAAAjI5AgAAAAQzMTE0BAAAAAEwBwAAAAk3LzMxLzIwMTkIAAAACjEyLzMxLzIwMDkJAAAAATAnjYEEARbXCEr2AVYBFtcIJUNJUS5UU0U6Mjg5Ny5JUV9ESUxVVF9FUFNfSU5DTC5GWTIwMTcBAAAA7FcNAAIAAAAGMjIwLjI1AQgAAAAFAAAAATEBAAAACjE4NDg2NzM0MjkDAAAAAjc5AgAAAAE4BAAAAAEwBwAAAAk3LzMxLzIwMTkIAAAACTMvMzEvMjAxNwkAAAABMDFBfAYBFtcIT8CpVQEW1wgZQ0lRLlRTRToyMjEyLklRX05JLkZZMjAwMgEAAACfXA0AAgAAAAQ2NTY2AQgAAAAFAAAAATEBAAAACjE0MTg3Mzg4</t>
  </si>
  <si>
    <t>NDEDAAAAAjc5AgAAAAIxNQQAAAABMAcAAAAJNy8zMS8yMDE5CAAAAAoxMi8zMS8yMDAyCQAAAAEw7zTR/QAW1wjdD2RXARbXCCdDSVEuVFNFOjIyODIuSVFfTkVUX0lOVEVSRVNUX0VYUC5GWTIwMTEBAAAAi1cNAAIAAAAFLTIxMjUBCAAAAAUAAAABMQEAAAAKMTQ2MTY4MDAxNQMAAAACNzkCAAAAAzM2OAQAAAABMAcAAAAJNy8zMS8yMDE5CAAAAAkzLzMxLzIwMTEJAAAAATBKlvEFARbXCELou1UBFtcIJkNJUS5UU0U6MjgwMi5JUV9DQVNIX0FDUVVJUkVfQ0YuRlkyMDE1AQAAAAtVDQACAAAABi05MzkxNwEIAAAABQAAAAExAQAAAAoxNzQ1Mzc4NzE0AwAAAAI3OQIAAAAEMjA1NwQAAAABMAcAAAAJNy8zMS8yMDE5CAAAAAkzLzMxLzIwMTUJAAAAATBdKeQGARbXCLd2gFUBFtcIIENJUS5TV1g6TkVTTi5JUV9TR0FfU1VQUEwuRlkyMDEzAQAAAOV8AAACAAAABTI4MTE1AQgAAAAFAAAAATEBAAAACjE3NDIzMTE0NTUDAAAAAjI5AgAAAAMxMDIEAAAAATAHAAAACTcvMzEvMjAxOQgAAAAKMTIvMzEvMjAxMwkAAAABMCEBggQBFtcI2VYMVgEW1wghQ0lRLkVOWFRQQTpCTi5JUV9DSEFOR0VfQVAuRlkyMDA3AQAAAEX5AQACAAAAAzI0NAEIAAAABQAAAAExAQAAAAk4MDk3MjUzMTgDAAAAAjUwAgAAAAQyMDE3BAAAAAEwBwAAAAk3LzMxLzIwMTkIAAAACjEyLzMxLzIwMDcJAAAAATBx+hcDARbXCMU5ZlYBFtcI</t>
  </si>
  <si>
    <t>IUNJUS5UU0U6MjI2OS5JUV9UT1RBTF9ERUJULkZZMjAxMgEAAABAQEMEAgAAAAYyMDUyNjEBCAAAAAUAAAABMQEAAAAKMTU1NDk1MDU4OAMAAAACNzkCAAAABDQxNzMEAAAAATAHAAAACTcvMzEvMjAxOQgAAAAJMy8zMS8yMDEyCQAAAAEwvl5vBQEW1wi3p+RVARbXCCpDSVEuVFNFOjI4MDIuSVFfT1RIRVJfVU5VU1VBTF9TVVBQTC5GWTIwMTQBAAAAC1UNAAIAAAACNjUBCAAAAAUAAAABMQEAAAAKMTY4NjYzNzUyOAMAAAACNzkCAAAAAjg3BAAAAAEwBwAAAAk3LzMxLzIwMTkIAAAACTMvMzEvMjAxNAkAAAABMCTSggcBFtcI60h7VQEW1wgjQ0lRLlRTRToyODAyLklRX0ZJTklTSEVEX0lOVi5GWTIwMTYBAAAAC1UNAAIAAAAGMTE2MzAzAQgAAAAFAAAAATEBAAAACjE3OTg4OTUwMzMDAAAAAjc5AgAAAAQzMDc1BAAAAAEwBwAAAAk3LzMxLzIwMTkIAAAACTMvMzEvMjAxNgkAAAABME135AYBFtcI7+WCVQEW1wgkQ0lRLlRTRToyMjIwLklRX1VOTEVWRVJFRF9GQ0YuRlkyMDE0AQAAANDcUwACAAAACDEyNzIuMzc1AQgAAAAFAAAAATEBAAAACjE2ODQwNTY1MTgDAAAAAjc5AgAAAAQ0NDIzBAAAAAEwBwAAAAk3LzMxLzIwMTkIAAAACTMvMzEvMjAxNAkAAAABMGVw3ggBFtcISpMTVQEW1wgnQ0lRLkVOWFRQQTpCTi5JUV9DVVNUT01fQkVUQS4yMDA4LzEyLzMxAQAAAEX5AQACAAAAETAuNDAxNDc5NTg4NDQ1</t>
  </si>
  <si>
    <t>MzU4ADDbyykBFtcISIDxWwEW1wguQ0lRLlRTRToyMjIwLklRX09USEVSX0ZJTkFOQ0VfQUNUX1NVUFBMLkZZMjAxMwEAAADQ3FMAAgAAAAMtODQBCAAAAAUAAAABMQEAAAAKMTYyMzgzNDIxNQMAAAACNzkCAAAABDIwNTAEAAAAATAHAAAACTcvMzEvMjAxOQgAAAAJMy8zMS8yMDEzCQAAAAEwEr9nCQEW1wgnYRBVARbXCBlDSVEuVFNFOjIyODIuSVFfUkUuRlkyMDE0AQAAAItXDQACAAAABjI3OTY1MAEIAAAABQAAAAExAQAAAAoxNjg2NjM3OTEwAwAAAAI3OQIAAAAEMTIyMgQAAAABMAcAAAAJNy8zMS8yMDE5CAAAAAkzLzMxLzIwMTQJAAAAATApC/IFARbXCCgixlUBFtcIHUNJUS5MU0U6QUJGLklRX0lOQ19UQVguRlkyMDEyAQAAAPsaCAACAAAAAzE3OAEIAAAABQAAAAExAQAAAAoxOTIxNzM1MjIxAwAAAAI1NQIAAAACNzUEAAAAATAHAAAACTcvMzEvMjAxOQgAAAAJOS8xNS8yMDEyCQAAAAEw6R4CBAEW1wiz1yxWARbXCChDSVEuTllTRTpHSVMuSVFfVE9UQUxfRElWX1BBSURfQ0YuRlkyMDA3AQAAABsxBAACAAAABi01MDUuMgEIAAAABQAAAAExAQAAAAoxMDc0NTc2MjI0AwAAAAMxNjACAAAABDIwMjIEAAAAATAHAAAACTcvMzEvMjAxOQgAAAAJNS8yNy8yMDA3CQAAAAEwVs30AQEW1wiE8IlWARbXCDRDSVEuTkFTREFRR1M6TURMWi5JUV9JTVBVVF9PUEVSX0xFQVNFX0lOVF9FWFAuRlkyMDE2AQAA</t>
  </si>
  <si>
    <t>AG1JCwACAAAACTk0Ljg2NjY4OAEIAAAABQAAAAExAQAAAAoxOTQ0MTkxNjc5AwAAAAMxNjACAAAABTIxNjcyBAAAAAEwBwAAAAk3LzMxLzIwMTkIAAAACjEyLzMxLzIwMTYJAAAAATB6rBcDARbXCFMpXFYBFtcII0NJUS5UU0U6MjgwMi5JUV9UT1RBTF9SRUNFSVYuRlkyMDEwAQAAAAtVDQACAAAABjE5NDU0NgEIAAAABQAAAAExAQAAAAoxMzgyNzYzNTIwAwAAAAI3OQIAAAAEMTAwMQQAAAABMAcAAAAJNy8zMS8yMDE5CAAAAAkzLzMxLzIwMTAJAAAAATCcXIIHARbXCO0GcFUBFtcIK0NJUS5FTlhUUEE6Qk4uSVFfSU5DX1RBWF9QQVlfQ1VSUkVOVC5GWTIwMDgBAAAARfkBAAIAAAADMjE0AQgAAAAFAAAAATEBAAAACjEzNDczMDA1NDEDAAAAAjUwAgAAAAQxMDk0BAAAAAEwBwAAAAk3LzMxLzIwMTkIAAAACjEyLzMxLzIwMDgJAAAAATCsemsCARbXCLWDaFYBFtcIJkNJUS5OWVNFOkdJUy5JUV9ORVRfREVCVF9JU1NVRUQuRlkyMDEzAQAAABsxBAACAAAABTQxNC4zAQgAAAAFAAAAATEBAAAACjE3NDUyNzA1NjIDAAAAAzE2MAIAAAAEMjAwMwQAAAABMAcAAAAJNy8zMS8yMDE5CAAAAAk1LzI2LzIwMTMJAAAAATDjPXoCARbXCLLKm1YBFtcIGUNJUS5MU0U6QUJGLklRX1JFVi5GWTIwMDkBAAAA+xoIAAIAAAAEOTI1NQEIAAAABQAAAAExAQAAAAoxNDE0ODQzNDMyAwAAAAI1NQIAAAADMTEyBAAAAAEwBwAA</t>
  </si>
  <si>
    <t>AAk3LzMxLzIwMTkIAAAACTkvMTIvMjAwOQkAAAABMBbQAQQBFtcIS7AjVgEW1wggQ0lRLkVOWFRQQTpCTi5JUV9UUkVBU1VSWS5GWTIwMDkBAAAARfkBAAIAAAAFLTEwMjcBCAAAAAUAAAABMQEAAAAKMTQzODY2MjE3MQMAAAACNTACAAAABDEyNDgEAAAAATAHAAAACTcvMzEvMjAxOQgAAAAKMTIvMzEvMjAwOQkAAAABMOKgawIBFtcIEZNrVgEW1wgbQ0lRLk5ZU0U6R0lTLklRX0FQSUMuRlkyMDE4AQAAABsxBAACAAAABjEyMDIuNQEIAAAABQAAAAExAQAAAAoxOTY5NjY0Njg4AwAAAAMxNjACAAAABDEwODQEAAAAATAHAAAACTcvMzEvMjAxOQgAAAAJNS8yNy8yMDE4CQAAAAEwxrU7AQEW1wgZOqlWARbXCCdDSVEuVFNFOjI4OTcuSVFfQ0hBTkdFX0lOVkVOVE9SWS5GWTIwMTUBAAAA7FcNAAIAAAAFLTEyNjQBCAAAAAUAAAABMQEAAAAKMTc0NTM3ODY5NwMAAAACNzkCAAAABDIwOTkEAAAAATAHAAAACTcvMzEvMjAxOQgAAAAJMy8zMS8yMDE1CQAAAAEwPxp8BgEW1wigLKVVARbXCCNDSVEuVFNFOjIyMjAuSVFfRklOSVNIRURfSU5WLkZZMjAxNAEAAADQ3FMAAgAAAAQxOTY1AQgAAAAFAAAAATEBAAAACjE2ODQwNTY1MTgDAAAAAjc5AgAAAAQzMDc1BAAAAAEwBwAAAAk3LzMxLzIwMTkIAAAACTMvMzEvMjAxNAkAAAABMGVw3ggBFtcIk4ISVQEW1wglQ0lRLlRTRToyMjgyLklRX0dBSU5fQVNTRVRTX0NG</t>
  </si>
  <si>
    <t>LkZZMjAwOQEAAACLVw0AAwAAAAAAWW/xBQEW1wiRoLdVARbXCChDSVEuVFNFOjIyMTIuSVFfVE9UQUxfTElBQl9FUVVJVFkuRlkyMDE2AQAAAJ9cDQACAAAABjcwMzg4NgEIAAAABQAAAAExAQAAAAoxODM1MDM4ODIzAwAAAAI3OQIAAAAEMTAxMwQAAAABMAcAAAAJNy8zMS8yMDE5CAAAAAoxMi8zMS8yMDE2CQAAAAEwxEBvCAEW1whe8z5VARbXCCZDSVEuU1dYOk5FU04uSVFfRUZGRUNUX1RBWF9SQVRFLkZZMjAxMQEAAADlfAAAAgAAAAcyNC4wOTQxAQgAAAAFAAAAATEBAAAACjE1ODc3NzI0NTMDAAAAAjI5AgAAAAQ0Mzc2BAAAAAEwBwAAAAk3LzMxLzIwMTkIAAAACjEyLzMxLzIwMTEJAAAAATBjtIEEARbXCJWwBlYBFtcIJENJUS5TV1g6TkVTTi5JUV9DQVNIX0lOVEVSRVNULkZZMjAwOAEAAADlfAAAAgAAAAQxMTM4AQgAAAAFAAAAATEBAAAACjEzNTA5MDMzNjQDAAAAAjI5AgAAAAQzMDI4BAAAAAEwBwAAAAk3LzMxLzIwMTkIAAAACjEyLzMxLzIwMDgJAAAAATAnjYEEARbXCMHS/1UBFtcIJkNJUS5FTlhUUEE6Qk4uSVFfU1RfREVCVF9JU1NVRUQuRlkyMDE2AQAAAEX5AQADAAAAAABof/QBARbXCN3wgFYBFtcIJUNJUS5UU0U6MjgwMi5JUV9MVF9ERUJUX0VRVUlUWS5GWTIwMTcBAAAAC1UNAAIAAAAHNDMuMjg1OAEIAAAABQAAAAExAQAAAAoxODQ4NjczNDQ5AwAAAAI3OQIAAAAENDA4NQQAAAAB</t>
  </si>
  <si>
    <t>MAcAAAAJNy8zMS8yMDE5CAAAAAkzLzMxLzIwMTcJAAAAATAqlP3/ABbXCM+u61YBFtcIKUNJUS5UU0U6MjIxMi5JUV9EQVlTX0lOVkVOVE9SWV9PVVQuRlkyMDE2AQAAAJ9cDQACAAAACTExLjYxNzU3MgEIAAAABQAAAAExAQAAAAoxODM1MDM4ODIzAwAAAAI3OQIAAAAENDAzNQQAAAABMAcAAAAJNy8zMS8yMDE5CAAAAAoxMi8zMS8yMDE2CQAAAAEwtvJYAAEW1wiJfNpWARbXCCJDSVEuTFNFOkFCRi5JUV9HUk9TU19NQVJHSU4uRlkyMDA5AQAAAPsaCAACAAAABzIzLjU3NjQBCAAAAAUAAAABMQEAAAAKMTQxNDg0MzQzMgMAAAACNTUCAAAABDQwNzQEAAAAATAHAAAACTcvMzEvMjAxOQgAAAAJOS8xMi8yMDA5CQAAAAEwKkz7/wAW1wiXtQxXARbXCCVDSVEuTFNFOkFCRi5JUV9PVEhFUl9MVF9BU1NFVFMuRlkyMDA4AQAAAPsaCAACAAAAAzE3MgEIAAAABQAAAAExAQAAAAoxMjcxMzgwMDI4AwAAAAI1NQIAAAAEMTA2MAQAAAABMAcAAAAJNy8zMS8yMDE5CAAAAAk5LzEzLzIwMDgJAAAAATAW0AEEARbXCCUEIlYBFtcIJkNJUS5UU0U6MjgwMi5JUV9JTlZFU1RfTE9BTlNfQ0YuRlkyMDExAQAAAAtVDQADAAAAAABQhIIHARbXCNZvdFUBFtcIJ0NJUS5UU0U6MjIyMC5JUV9FQklUREFfQ0FQRVhfSU5ULkZZMjAxMwEAAADQ3FMAAgAAAAk3OS42MTcwMjEBCAAAAAUAAAABMQEAAAAKMTYyMzgzNDIxNQMAAAAC</t>
  </si>
  <si>
    <t>NzkCAAAABDQxOTEEAAAAATAHAAAACTcvMzEvMjAxOQgAAAAJMy8zMS8yMDEzCQAAAAEwkMrrAAEW1wge5tBWARbXCCVDSVEuTFNFOkFCRi5JUV9JTlZFU1RfTE9BTlNfQ0YuRlkyMDA5AQAAAPsaCAADAAAAAAAV+AEEARbXCBoiJlYBFtcIIUNJUS5UU0U6MjIxMi5JUV9TR0FfTUFSR0lOLkZZMjAxMwEAAACfXA0AAgAAAAczMi4zNTM5AQgAAAAFAAAAATEBAAAACjE2Njg2NDM2MzMDAAAAAjc5AgAAAAQ0Mzc1BAAAAAEwBwAAAAk3LzMxLzIwMTkIAAAACjEyLzMxLzIwMTMJAAAAATDCy1gAARbXCBhb2FYBFtcILUNJUS5UU0U6MjIyMC5JUV9PVEhFUl9JTlZFU1RfQUNUX1NVUFBMLkZZMjAxNQEAAADQ3FMAAgAAAAMxMDYBCAAAAAUAAAABMQEAAAAKMTc0MzU5Mjg2NwMAAAACNzkCAAAABDIwNTEEAAAAATAHAAAACTcvMzEvMjAxOQgAAAAJMy8zMS8yMDE1CQAAAAEwVpfeCAEW1wiwURZVARbXCCRDSVEuRU5YVFBBOkJOLklRX1RPVEFMX0VRVUlUWS5GWTIwMTQBAAAARfkBAAIAAAAFMTE3NDUBCAAAAAUAAAABMQEAAAAKMTc4MTM4ODY4NAMAAAACNTACAAAABDEyNzUEAAAAATAHAAAACTcvMzEvMjAxOQgAAAAKMTIvMzEvMjAxNAkAAAABMHox9AEBFtcIzV96VgEW1wgjQ0lRLlRTRToyMjEyLklRX0ZJTklTSEVEX0lOVi5GWTIwMDkBAAAAn1wNAAIAAAAEOTIxMAEIAAAABQAAAAExAQAAAAoxNDM5MTc4MjE1</t>
  </si>
  <si>
    <t>AwAAAAI3OQIAAAAEMzA3NQQAAAABMAcAAAAJNy8zMS8yMDE5CAAAAAoxMi8zMS8yMDA5CQAAAAEwrLK0CAEW1wj3ZipVARbXCCxDSVEuTkFTREFRR1M6TURMWi5JUV9DRk9fQ1VSUkVOVF9MSUFCLkZZMjAxNAEAAABtSQsAAgAAAAgwLjI1NDMwMQEIAAAABQAAAAExAQAAAAoxODI5MjM5NTM2AwAAAAMxNjACAAAABDQxODUEAAAAATAHAAAACTcvMzEvMjAxOQgAAAAKMTIvMzEvMjAxNAkAAAABMP+5V/8AFtcIxdEXVwEW1wguQ0lRLlNXWDpORVNOLklRX1RPVEFMX0xJQUJfVE9UQUxfQVNTRVRTLkZZMjAwOQEAAADlfAAAAgAAAAc1MS42NDcxAQgAAAAFAAAAATEBAAAACjE0NjI5NjA4NzgDAAAAAjI5AgAAAAQ0MTg4BAAAAAEwBwAAAAk3LzMxLzIwMTkIAAAACjEyLzMxLzIwMDkJAAAAATBD/vr/ABbXCOG1BVcBFtcIJkNJUS5OQVNEQVFHUzpNRExaLklRX0lOQ19FUVVJVFkuRlkyMDE0AQAAAG1JCwADAAAAAAAAcmYDARbXCCy+VVYBFtcILUNJUS5OQVNEQVFHUzpNRExaLklRX0RFRl9UQVhfQVNTRVRTX0xULkZZMjAxNwEAAABtSQsAAgAAAAMzMTkBCAAAAAUAAAABMQEAAAAKMTk0NDE5MTY2NQMAAAADMTYwAgAAAAQxMDI2BAAAAAEwBwAAAAk3LzMxLzIwMTkIAAAACjEyLzMxLzIwMTcJAAAAATCI0hcDARbXCAldX1YBFtcIHkNJUS5UU0U6MjI2OS5JUV9MVF9ERUJULkZZMjAxOAEAAABAQEMEAgAAAAU2</t>
  </si>
  <si>
    <t>OTM1MwEIAAAABQAAAAExAQAAAAoxODk1MDAyNDkwAwAAAAI3OQIAAAAEMTA0OQQAAAABMAcAAAAJNy8zMS8yMDE5CAAAAAkzLzMxLzIwMTgJAAAAATDvtwQFARbXCGlx9VUBFtcIJkNJUS5OQVNEQVFHUzpNRExaLklRX09USEVSX09QRVIuRlkyMDE2AQAAAG1JCwADAAAAAAB6rBcDARbXCG5lW1YBFtcIJENJUS5UU0U6MjIyOS5JUV9FUVVJVFlfTUVUSE9ELkZZMjAxNwEAAADfFpAHAwAAAAAAOHqhBwEW1wirQGJVARbXCCZDSVEuTllTRTpHSVMuSVFfRklMSU5HX0NVUlJFTkNZLkZZMjAxNwEAAAAbMQQAAwAAAANVU0QAxrU7AQEW1wgIs6dWARbXCCdDSVEuRU5YVFBBOkJOLklRX0FTU0VUX1dSSVRFRE9XTi5GWTIwMTcBAAAARfkBAAIAAAADLTY3AQgAAAAFAAAAATEBAAAACjE5NTAxMTczMTgDAAAAAjUwAgAAAAIzMgQAAAABMAcAAAAJNy8zMS8yMDE5CAAAAAoxMi8zMS8yMDE3CQAAAAEwaH/0AQEW1whc2oFWARbXCCBDSVEuVFNFOjIyMjkuSVFfU0dBX1NVUFBMLkZZMjAwOAEAAADfFpAHAwAAAAAAro5vCAEW1whLj0ZVARbXCCVDSVEuVFNFOjI4OTcuSVFfTFRfREVCVF9JU1NVRUQuRlkyMDEyAQAAAOxXDQACAAAABDE2NTMBCAAAAAUAAAABMQEAAAAKMTU1NDk1MDY4NQMAAAACNzkCAAAABDIwMzQEAAAAATAHAAAACTcvMzEvMjAxOQgAAAAJMy8zMS8yMDEyCQAAAAEw4S+SBgEW1wiJUZxVARbXCBlD</t>
  </si>
  <si>
    <t>SVEuVFNFOjIyMjAuSVFfQUQuRlkyMDE2AQAAANDcUwADAAAAAABWl94IARbXCGclGFUBFtcIJkNJUS5OQVNEQVFHUzpNRExaLklRX0VCSVREQV9JTlQuRlkyMDE4AQAAAG1JCwACAAAACTEwLjEwMzk4MgEIAAAABQAAAAExAQAAAAoxOTQ0MTkxNjQ1AwAAAAMxNjACAAAABDQxOTAEAAAAATAHAAAACTcvMzEvMjAxOQgAAAAKMTIvMzEvMjAxOAkAAAABMGriV/8AFtcI7mYaVwEW1wgnQ0lRLkVOWFRQQTpCTi5JUV9GSUxJTkdfQ1VSUkVOQ1kuRlkyMDExAQAAAEX5AQADAAAAA0VVUgDP7msCARbXCJy+clYBFtcIIUNJUS5UU0U6MjI4Mi5JUV9FQklUREFfSU5ULkZZMjAxOQEAAACLVw0AAgAAAAk0Mi45NTY1MjEBCAAAAAUAAAABMQEAAAAKMTk2OTk1MDAyOQMAAAACNzkCAAAABDQxOTAEAAAAATAHAAAACTcvMzEvMjAxOQgAAAAJMy8zMS8yMDE5CQAAAAEwiq/6/wAW1wgsH/xWARbXCChDSVEuRU5YVFBBOkJOLklRX01BUktFVENBUC4yMDAyLzMvMzEuSlBZAQAAAEX5AQACAAAADjIyMTE4OTIuOTU5MTQ0AQYAAAAFAAAAATEBAAAACDM0MzM2NTU1AwAAAAI3OQIAAAAGMTAwMDU0BAAAAAEwBwAAAAkzLzMxLzIwMDJvSZYpARbXCFWYkWsBFtcIGUNJUS5UU0U6Mjg5Ny5JUV9OSS5GWTIwMTUBAAAA7FcNAAIAAAAFMTg1MDUBCAAAAAUAAAABMQEAAAAKMTc0NTM3ODY5NwMAAAACNzkCAAAAAjE1BAAAAAEwBwAA</t>
  </si>
  <si>
    <t>AAk3LzMxLzIwMTkIAAAACTMvMzEvMjAxNQkAAAABMCr0ewYBFtcIH36jVQEW1wghQ0lRLkVOWFRQQTpCTi5JUV9TR0FfU1VQUEwuRlkyMDA5AQAAAEX5AQACAAAABDU2NjYBCAAAAAUAAAABMQEAAAAKMTQzODY2MjE3MQMAAAACNTACAAAAAzEwMgQAAAABMAcAAAAJNy8zMS8yMDE5CAAAAAoxMi8zMS8yMDA5CQAAAAEwrHprAgEW1wiJMmpWARbXCCJDSVEuVFNFOjIyMTIuSVFfUVVJQ0tfUkFUSU8uRlkyMDEyAQAAAJ9cDQACAAAACDAuODUxNDgzAQgAAAAFAAAAATEBAAAACjE1OTg4OTM4NDYDAAAAAjc5AgAAAAQ0MTIxBAAAAAEwBwAAAAk3LzMxLzIwMTkIAAAACjEyLzMxLzIwMTIJAAAAATDCy1gAARbXCEnm11YBFtcIHENJUS5UU0U6MjgwMi5JUV9DQVBFWC5GWTIwMTcBAAAAC1UNAAIAAAAGLTU2MDU1AQgAAAAFAAAAATEBAAAACjE4NDg2NzM0NDkDAAAAAjc5AgAAAAQyMDIxBAAAAAEwBwAAAAk3LzMxLzIwMTkIAAAACTMvMzEvMjAxNwkAAAABMEnF5AYBFtcI2gGHVQEW1wgwQ0lRLlRTRToyMjIwLklRX1RPVEFMX09VVFNUQU5ESU5HX0JTX0RBVEUuRlkyMDExAQAAANDcUwACAAAABjIxLjM5OQEEAAAABQAAAAE1AQAAAAoxNDU5NTA5ODc5AgAAAAUyNDE1MgYAAAABMI1wZwkBFtcIKjsJVQEW1wgmQ0lRLlRTRToyMjEyLklRX1BFUklPRExFTkdUSF9JUy5GWTIwMDcBAAAAn1wNAAEAAAACMTIAwIu0</t>
  </si>
  <si>
    <t>CAEW1wg2iSVVARbXCCVDSVEuVFNFOjIyNjkuSVFfR0FJTl9BU1NFVFNfQ0YuRlkyMDE0AQAAAEBAQwQCAAAABDU4OTUBCAAAAAUAAAABMQEAAAAKMTY4NjYzNzkwMQMAAAACNzkCAAAABDIwMjYEAAAAATAHAAAACTcvMzEvMjAxOQgAAAAJMy8zMS8yMDE0CQAAAAEwsqxvBQEW1wiQnOpVARbXCCFDSVEuRU5YVFBBOkJOLklRX0xUX0lOVkVTVC5GWTIwMTIBAAAARfkBAAIAAAAEMTE4OAEIAAAABQAAAAExAQAAAAoxNjY1MzY4ODU2AwAAAAI1MAIAAAAEMTA1NAQAAAABMAcAAAAJNy8zMS8yMDE5CAAAAAoxMi8zMS8yMDEyCQAAAAEwz+5rAgEW1whv9nNWARbXCCRDSVEuVFNFOjI4OTcuSVFfSU1QQUlSTUVOVF9HVy5GWTIwMTYBAAAA7FcNAAMAAAAAAD8afAYBFtcIfxWmVQEW1wglQ0lRLlRTRToyMjEyLklRX0RJTFVUX0VQU19JTkNMLkZZMjAxNAEAAACfXA0AAgAAAAk1NC44OTQxMzQBCAAAAAUAAAABMQEAAAAKMTcyNzI4MzE5OAMAAAACNzkCAAAAATgEAAAAATAHAAAACTcvMzEvMjAxOQgAAAAKMTIvMzEvMjAxNAkAAAABMOnzbggBFtcIXfM3VQEW1wgeQ0lRLlRTRToyMjI5LklRX0xUX0RFQlQuRlkyMDE4AQAAAN8WkAcDAAAAAAAwoaEHARbXCFSwZFUBFtcIKENJUS5UU0U6Mjg5Ny5JUV9NSU5PUklUWV9JTlRFUkVTVC5GWTIwMTIBAAAA7FcNAAIAAAAENTU3NQEIAAAABQAAAAExAQAAAAoxNTU0OTUw</t>
  </si>
  <si>
    <t>Njg1AwAAAAI3OQIAAAAEMTA1MgQAAAABMAcAAAAJNy8zMS8yMDE5CAAAAAkzLzMxLzIwMTIJAAAAATDhL5IGARbXCBuOm1UBFtcIIUNJUS5UU0U6Mjg5Ny5JUV9UT1RBTF9ERUJULkZZMjAxNQEAAADsVw0AAgAAAAUxMzkxNgEIAAAABQAAAAExAQAAAAoxNzQ1Mzc4Njk3AwAAAAI3OQIAAAAENDE3MwQAAAABMAcAAAAJNy8zMS8yMDE5CAAAAAkzLzMxLzIwMTUJAAAAATAq9HsGARbXCK22pFUBFtcIJENJUS5UU0U6MjgwMi5JUV9DVVJSRU5DWV9HQUlOLkZZMjAxNAEAAAALVQ0AAwAAAAAAJNKCBwEW1wgEIntVARbXCB1DSVEuVFNFOjIyMjAuSVFfR0FfRVhQLkZZMjAxNAEAAADQ3FMAAwAAAAAAa0neCAEW1wjfcRFVARbXCC1DSVEuVFNFOjI4OTcuSVFfREVGX1RBWF9BU1NFVFNfQ1VSUkVOVC5GWTIwMTMBAAAA7FcNAAIAAAAENDU0OQEIAAAABQAAAAExAQAAAAoxNjI1NDU3NTkyAwAAAAI3OQIAAAAEMTExNwQAAAABMAcAAAAJNy8zMS8yMDE5CAAAAAkzLzMxLzIwMTMJAAAAATDhL5IGARbXCMvYnVUBFtcIHkNJUS5UU0U6Mjg5Ny5JUV9SQVdfSU5WLkZZMjAxNwEAAADsVw0AAgAAAAUxNjIwOQEIAAAABQAAAAExAQAAAAoxODQ4NjczNDI5AwAAAAI3OQIAAAAEMzE3MQQAAAABMAcAAAAJNy8zMS8yMDE5CAAAAAkzLzMxLzIwMTcJAAAAATAxQXwGARbXCBDRqlUBFtcIJENJUS5UU0U6Mjg5Ny5JUV9DT01N</t>
  </si>
  <si>
    <t>T05fRElWX0NGLkZZMjAxNwEAAADsVw0AAwAAAAAANWh8BgEW1wiJlKtVARbXCCZDSVEuVFNFOjIyODIuSVFfREVGX1RBWF9MSUFCX0xULkZZMjAxMAEAAACLVw0AAgAAAAQyNDY1AQgAAAAFAAAAATEBAAAACjEzODEyMDQ5OTQDAAAAAjc5AgAAAAQxMDI3BAAAAAEwBwAAAAk3LzMxLzIwMTkIAAAACTMvMzEvMjAxMAkAAAABMEqW8QUBFtcIBca5VQEW1wggQ0lRLk5ZU0U6R0lTLklRX09USEVSX1JFVi5GWTIwMDkBAAAAGzEEAAMAAAAAAAfJeQIBFtcI6CKNVgEW1wgeQ0lRLlRTRToyMjI5LklRX0lOQ19UQVguRlkyMDAyAQAAAN8WkAcDAAAAAADeW9H9ABbXCL0raFcBFtcIJ0NJUS5UU0U6Mjg5Ny5JUV9DSEFOR0VfSU5WRU5UT1JZLkZZMjAxMwEAAADsVw0AAgAAAAQtNzc3AQgAAAAFAAAAATEBAAAACjE2MjU0NTc1OTIDAAAAAjc5AgAAAAQyMDk5BAAAAAEwBwAAAAk3LzMxLzIwMTkIAAAACTMvMzEvMjAxMwkAAAABMNZWkgYBFtcIphCfVQEW1wgqQ0lRLlRTRToyMjgyLklRX0lOQ19UQVhfUEFZX0NVUlJFTlQuRlkyMDA4AQAAAItXDQACAAAABDE5ODMBCAAAAAUAAAABMQEAAAAKMTA2MTE5MjUyNgMAAAACNzkCAAAABDEwOTQEAAAAATAHAAAACTcvMzEvMjAxOQgAAAAJMy8zMS8yMDA4CQAAAAEwCwR9BgEW1wj+grNVARbXCCZDSVEuVFNFOjIyMjkuSVFfUEVSSU9ETEVOR1RIX0lTLkZZMjAxOAEAAADf</t>
  </si>
  <si>
    <t>FpAHAQAAAAIxMgAwoaEHARbXCLIPZlUBFtcIJENJUS5UU0U6MjgwMi5JUV9DT01NT05fSVNTVUVELkZZMjAwOAEAAAALVQ0AAwAAAAAAxA6CBwEW1wj1sGtVARbXCCFDSVEuVFNFOjI4MDIuSVFfU0dBX01BUkdJTi5GWTIwMTUBAAAAC1UNAAIAAAAHMjIuNzEzOAEIAAAABQAAAAExAQAAAAoxNzQ1Mzc4NzE0AwAAAAI3OQIAAAAENDM3NQQAAAABMAcAAAAJNy8zMS8yMDE5CAAAAAkzLzMxLzIwMTUJAAAAATAqlP3/ABbXCCcp6lYBFtcIJENJUS5UU0U6MjIyMC5JUV9DT01NT05fSVNTVUVELkZZMjAxOQEAAADQ3FMAAwAAAAAAPjPfCAEW1wgEfiJVARbXCCJDSVEuU1dYOk5FU04uSVFfRUJJVF9NQVJHSU4uRlkyMDE4AQAAAOV8AAACAAAABzE2LjczMjQBCAAAAAUAAAABMQEAAAAKMTk0NDgwNDI3MAMAAAACMjkCAAAABDQwNTMEAAAAATAHAAAACTcvMzEvMjAxOQgAAAAKMTIvMzEvMjAxOAkAAAABMCMk+/8AFtcIEAkLVwEW1wggQ0lRLkxTRTpBQkYuSVFfQ0FTSF9FUVVJVi5GWTIwMTQBAAAA+xoIAAIAAAADNTE5AQgAAAAFAAAAATEBAAAACjE3NjMzMTE2NTADAAAAAjU1AgAAAAQxMDk2BAAAAAEwBwAAAAk3LzMxLzIwMTkIAAAACTkvMTMvMjAxNAkAAAABMEq4fAMBFtcIdhozVgEW1wgoQ0lRLk5ZU0U6R0lTLklRX0dXX0lOVEFOX0FNT1JUX0NGLkZZMjAxOAEAAAAbMQQAAwAAAAAAxrU7AQEW1wi41qlW</t>
  </si>
  <si>
    <t>ARbXCChDSVEuTkFTREFRR1M6TURMWi5JUV9CQVNJQ19XRUlHSFQuRlkyMDEyAQAAAG1JCwACAAAABDE3NzcA/yNmAwEW1wgQQVBWARbXCB9DSVEuVFNFOjI4MDIuSVFfTkVUX0RFQlQuRlkyMDE4AQAAAAtVDQACAAAABjE0ODQwNwEIAAAABQAAAAExAQAAAAoxODk0ODMyMjUzAwAAAAI3OQIAAAAENDM2NAQAAAABMAcAAAAJNy8zMS8yMDE5CAAAAAkzLzMxLzIwMTgJAAAAATAp7OQGARbXCOVwiVUBFtcIJENJUS5MU0U6QUJGLklRX09USEVSX0NBX1NVUFBMLkZZMjAxMAEAAAD7GggAAgAAAAIzMwEIAAAABQAAAAExAQAAAAoxOTIwMzA2Mjc0AwAAAAI1NQIAAAAEMTA1NQQAAAABMAcAAAAJNy8zMS8yMDE5CAAAAAk5LzE4LzIwMTAJAAAAATAV+AEEARbXCPGoJ1YBFtcIJUNJUS5UU0U6MjIyOS5JUV9HQUlOX0FTU0VUU19DRi5GWTIwMTQBAAAA3xaQBwMAAAAAAE8soQcBFtcIDbtZVQEW1wgjQ0lRLlRTRToyMjEyLklRX0dST1NTX01BUkdJTi5GWTIwMTEBAAAAn1wNAAIAAAAGMzYuNTc0AQgAAAAFAAAAATEBAAAACjE1NDM2NTg1MDkDAAAAAjc5AgAAAAQ0MDc0BAAAAAEwBwAAAAk3LzMxLzIwMTkIAAAACjEyLzMxLzIwMTEJAAAAATDCy1gAARbXCG4j11YBFtcIKUNJUS5MU0U6QUJGLklRX0lOVEVSRVNUX0lOVkVTVF9JTkMuRlkyMDE3AQAAAPsaCAACAAAAATkBCAAAAAUAAAABMQEAAAAKMTkxOTgxMjY1</t>
  </si>
  <si>
    <t>MQMAAAACNTUCAAAAAjY1BAAAAAEwBwAAAAk3LzMxLzIwMTkIAAAACTkvMTYvMjAxNwkAAAABMCEHfQMBFtcIaVc7VgEW1wgoQ0lRLlRTRToyODk3LklRX1RPVEFMX0RFQlRfUkVQQUlELkZZMjAxMQEAAADsVw0AAgAAAAUtMTQ4MAEIAAAABQAAAAExAQAAAAoxNDYxNjgwMTAyAwAAAAI3OQIAAAAEMjE2NgQAAAABMAcAAAAJNy8zMS8yMDE5CAAAAAkzLzMxLzIwMTEJAAAAATDqCJIGARbXCDJrmVUBFtcII0NJUS5MU0U6QUJGLklRX0VRVUlUWV9NRVRIT0QuRlkyMDEyAQAAAPsaCAACAAAAAzIxNAEIAAAABQAAAAExAQAAAAoxOTIxNzM1MjIxAwAAAAI1NQIAAAAEMzA2MwQAAAABMAcAAAAJNy8zMS8yMDE5CAAAAAk5LzE1LzIwMTIJAAAAATDaRQIEARbXCI04LlYBFtcIHkNJUS5UU0U6MjIyOS5JUV9QRU5TSU9OLkZZMjAxNAEAAADfFpAHAgAAAAQ2NzI2AQgAAAAFAAAAATEBAAAACjE2ODgxMzkxNTIDAAAAAjc5AgAAAAQxMjEzBAAAAAEwBwAAAAk3LzMxLzIwMTkIAAAACTMvMzEvMjAxNAkAAAABME8soQcBFtcIDiBZVQEW1wghQ0lRLlRTRToyODk3LklRX1RPVEFMX0xJQUIuRlkyMDEyAQAAAOxXDQACAAAABjEyODA2MQEIAAAABQAAAAExAQAAAAoxNTU0OTUwNjg1AwAAAAI3OQIAAAAEMTI3NgQAAAABMAcAAAAJNy8zMS8yMDE5CAAAAAkzLzMxLzIwMTIJAAAAATDhL5IGARbXCAVnm1UBFtcIH0NJUS5U</t>
  </si>
  <si>
    <t>U0U6MjIyMC5JUV9ORVRfREVCVC5GWTIwMTcBAAAA0NxTAAIAAAAENDMwNAEIAAAABQAAAAExAQAAAAoxODQ3NjY3MTgxAwAAAAI3OQIAAAAENDM2NAQAAAABMAcAAAAJNy8zMS8yMDE5CAAAAAkzLzMxLzIwMTcJAAAAATBL5d4IARbXCNnLG1UBFtcIJkNJUS5FTlhUUEE6Qk4uSVFfQ0FTSF9TVF9JTlZFU1QuRlkyMDE1AQAAAEX5AQACAAAABDMwMzMBCAAAAAUAAAABMQEAAAAKMTgzMjYwODU2MgMAAAACNTACAAAABDEwMDIEAAAAATAHAAAACTcvMzEvMjAxOQgAAAAKMTIvMzEvMjAxNQkAAAABMHZY9AEBFtcIjKh8VgEW1wgoQ0lRLlRTRToyODk3LklRX0ZJWEVEX0FTU0VUX1RVUk5TLkZZMjAxOAEAAADsVw0AAgAAAAgyLjU2ODYxNwEIAAAABQAAAAExAQAAAAoxODk1MDAxOTkxAwAAAAI3OQIAAAAENDA2NgQAAAABMAcAAAAJNy8zMS8yMDE5CAAAAAkzLzMxLzIwMTgJAAAAATBq4f3/ABbXCKTA81YBFtcIJkNJUS5OWVNFOkdJUy5JUV9ORVRfREVCVF9FQklUREEuRlkyMDA5AQAAABsxBAACAAAABzIuNDM1MTQBCAAAAAUAAAABMQEAAAAKMTQ2MTM3OTE0NAMAAAADMTYwAgAAAAQ0MTkzBAAAAAEwBwAAAAk3LzMxLzIwMTkIAAAACTUvMzEvMjAwOQkAAAABMHq74P4AFtcIgIgjVwEW1wgmQ0lRLk5BU0RBUUdTOk1ETFouSVFfT1RIRVJfT1BFUi5GWTIwMDcBAAAAbUkLAAMAAAAAAAoufQMBFtcItP5AVgEW</t>
  </si>
  <si>
    <t>1wgaQ0lRLk5ZU0U6R0lTLklRX0VCVC5GWTIwMTgBAAAAGzEEAAIAAAAGMjIyMC4zAQgAAAAFAAAAATEBAAAACjE5Njk2NjQ2ODgDAAAAAzE2MAIAAAADMTM5BAAAAAEwBwAAAAk3LzMxLzIwMTkIAAAACTUvMjcvMjAxOAkAAAABMMa1OwEBFtcIqCeoVgEW1wgpQ0lRLlRTRToyODAyLklRX09USEVSX05PTl9PUEVSX0VYUC5GWTIwMTkBAAAAC1UNAAIAAAAFLTI2NzEBCAAAAAUAAAABMQEAAAAKMTk2OTg2MDI1NAMAAAACNzkCAAAAAzM3MQQAAAABMAcAAAAJNy8zMS8yMDE5CAAAAAkzLzMxLzIwMTkJAAAAATAb5tD9ABbXCIk2XVcBFtcIOUNJUS5UU0U6MjI2OS5JUV9DVVNUT01fQkVUQS4tMTA0Vy4yMDE2LzAzLzMxLi5eTjIyNS5KUFkuSAEAAABAQEMEAgAAABEwLjU2ODczMjgwMDAzOTUyNgA/tMspARbXCKGg7FsBFtcIGUNJUS5TV1g6TkVTTi5JUV9SRS5GWTIwMDgBAAAA5XwAAAIAAAAFNzExNDYBCAAAAAUAAAABMQEAAAAKMTM1MDkwMzM2NAMAAAACMjkCAAAABDEyMjIEAAAAATAHAAAACTcvMzEvMjAxOQgAAAAKMTIvMzEvMjAwOAkAAAABMGBmgQQBFtcI+Zr+VQEW1wgiQ0lRLlRTRToyMjEyLklRX09USEVSX0lOVEFOLkZZMjAwOQEAAACfXA0AAgAAAAUxMjU3MQEIAAAABQAAAAExAQAAAAoxNDM5MTc4MjE1AwAAAAI3OQIAAAAEMTA0MAQAAAABMAcAAAAJNy8zMS8yMDE5CAAAAAoxMi8zMS8yMDA5</t>
  </si>
  <si>
    <t>CQAAAAEwrLK0CAEW1whVzClVARbXCCNDSVEuRU5YVFBBOkJOLklRX0FTU0VUX1RVUk5TLkZZMjAxMgEAAABF+QEAAgAAAAcwLjcyMDA4AQgAAAAFAAAAATEBAAAACjE2NjUzNjg4NTYDAAAAAjUwAgAAAAQ0MTc3BAAAAAEwBwAAAAk3LzMxLzIwMTkIAAAACjEyLzMxLzIwMTIJAAAAATDlB1j/ABbXCJvAHVcBFtcIGkNJUS5TV1g6TkVTTi5JUV9TR0EuRlkyMDAyAQAAAOV8AAACAAAABTM4NDkxAQgAAAAFAAAAATEBAAAABjIxMjAyOQMAAAACMjkCAAAAAjIzBAAAAAEwBwAAAAk3LzMxLzIwMTkIAAAACjEyLzMxLzIwMDIJAAAAATBGbDj9ABbXCOcablcBFtcIJENJUS5UU0U6MjIxMi5JUV9QRVJJT0REQVRFX0lTLkZZMjAwMQEAAACfXA0ABQAAAAoyMDAxLzEyLzMxAN/Tsv0AFtcIv/JRVwEW1wgeQ0lRLk5BU0RBUUdTOk1ETFouSVFfR1AuRlkyMDA4AQAAAG1JCwACAAAABTEzMzY2AQgAAAAFAAAAATEBAAAACjE0MzM3NTMxMjMDAAAAAzE2MAIAAAACMTAEAAAAATAHAAAACTcvMzEvMjAxOQgAAAAKMTIvMzEvMjAwOAkAAAABMBdVfQMBFtcIhwtEVgEW1wgjQ0lRLlRTRToyMjgyLklRX0ZJTklTSEVEX0lOVi5GWTIwMTkBAAAAi1cNAAIAAAAFOTEyOTgBCAAAAAUAAAABMQEAAAAKMTk2OTk1MDAyOQMAAAACNzkCAAAABDMwNzUEAAAAATAHAAAACTcvMzEvMjAxOQgAAAAJMy8zMS8yMDE5CQAAAAEwfxuGBQEW</t>
  </si>
  <si>
    <t>1wg2ZdVVARbXCCdDSVEuVFNFOjI4MDIuSVFfVE9UQUxfT1RIRVJfT1BFUi5GWTIwMTcBAAAAC1UNAAIAAAAGMzAyMDQ4AQgAAAAFAAAAATEBAAAACjE4NDg2NzM0NDkDAAAAAjc5AgAAAAMzODAEAAAAATAHAAAACTcvMzEvMjAxOQgAAAAJMy8zMS8yMDE3CQAAAAEwTZ7kBgEW1wi9HYRVARbXCCBDSVEuVFNFOjIyMTIuSVFfQ0hBTkdFX0FSLkZZMjAwOQEAAACfXA0AAgAAAAQtODczAQgAAAAFAAAAATEBAAAACjE0MzkxNzgyMTUDAAAAAjc5AgAAAAQyMDE4BAAAAAEwBwAAAAk3LzMxLzIwMTkIAAAACjEyLzMxLzIwMDkJAAAAATCssrQIARbXCOjbKlUBFtcIJUNJUS5UU0U6MjI2OS5JUV9TVF9ERUJUX1JFUEFJRC5GWTIwMTABAAAAQEBDBAIAAAAGLTExMDAwAQgAAAAFAAAAATEBAAAACjEzODI2NjEwOTQDAAAAAjc5AgAAAAQyMDQ0BAAAAAEwBwAAAAk3LzMxLzIwMTkIAAAACTMvMzEvMjAxMAkAAAABMM43bwUBFtcIhHXfVQEW1wgnQ0lRLk5BU0RBUUdTOk1ETFouSVFfU0FMRV9QUEVfQ0YuRlkyMDA3AQAAAG1JCwADAAAAAAAXVX0DARbXCNttQ1YBFtcIHkNJUS5UU0U6MjI2OS5JUV9aX1NDT1JFLkZZMjAxNgEAAABAQEMEAgAAAAg0LjA3NzM4NwEIAAAABQAAAAExAQAAAAoxNzk4ODk0OTc0AwAAAAI3OQIAAAAGMTAwMTIzBAAAAAEwBwAAAAk3LzMxLzIwMTkIAAAACTMvMzEvMjAxNgkAAAABMEvX+v8A</t>
  </si>
  <si>
    <t>FtcIqg0CVwEW1wggQ0lRLlRTRToyODAyLklRX0NIQU5HRV9BUC5GWTIwMTUBAAAAC1UNAAIAAAAENTg2MwEIAAAABQAAAAExAQAAAAoxNzQ1Mzc4NzE0AwAAAAI3OQIAAAAEMjAxNwQAAAABMAcAAAAJNy8zMS8yMDE5CAAAAAkzLzMxLzIwMTUJAAAAATBdKeQGARbXCNZPgFUBFtcIKENJUS5UU0U6MjI2OS5JUV9UT1RBTF9MSUFCX0VRVUlUWS5GWTIwMTQBAAAAQEBDBAIAAAAGNzc5NDYxAQgAAAAFAAAAATEBAAAACjE2ODY2Mzc5MDEDAAAAAjc5AgAAAAQxMDEzBAAAAAEwBwAAAAk3LzMxLzIwMTkIAAAACTMvMzEvMjAxNAkAAAABMLKsbwUBFtcIvifqVQEW1wgZQ0lRLlRTRToyMjEyLklRX0FELkZZMjAxMgEAAACfXA0AAwAAAAAAiQC1CAEW1wiVxjJVARbXCCFDSVEuVFNFOjIyMjAuSVFfU0dBX01BUkdJTi5GWTIwMTkBAAAA0NxTAAIAAAAHMzYuNzU0OQEIAAAABQAAAAExAQAAAAoxOTY5MzA0MjA3AwAAAAI3OQIAAAAENDM3NQQAAAABMAcAAAAJNy8zMS8yMDE5CAAAAAkzLzMxLzIwMTkJAAAAATCQyusAARbXCEUY1FYBFtcIIUNJUS5UU0U6MjI4Mi5JUV9OSV9DT01QQU5ZLkZZMjAwOQEAAACLVw0AAgAAAAQxNzQ5AQgAAAAFAAAAATEBAAAACjEzODEyMDQ5ODkDAAAAAjc5AgAAAAU0MTU3MQQAAAABMAcAAAAJNy8zMS8yMDE5CAAAAAkzLzMxLzIwMDkJAAAAATBZb/EFARbXCBSmtVUBFtcIJUNJUS5U</t>
  </si>
  <si>
    <t>U0U6MjIyOS5JUV9PVEhFUl9PUEVSX0FDVC5GWTIwMTABAAAA3xaQBwIAAAAEMTQ2OAEIAAAABQAAAAExAQAAAAoxNDM1Njc1OTU0AwAAAAI3OQIAAAAEMjA0NwQAAAABMAcAAAAJNy8zMS8yMDE5CAAAAAkzLzMxLzIwMTAJAAAAATBCI98HARbXCDFSTlUBFtcIH0NJUS5UU0U6MjIyOS5JUV9BUl9UVVJOUy5GWTIwMDkBAAAA3xaQBwMAAAAAALbyWAABFtcIy+vcVgEW1wgwQ0lRLlNXWDpORVNOLklRX1RPVEFMX09VVFNUQU5ESU5HX0JTX0RBVEUuRlkyMDA3AQAAAOV8AAACAAAACjM3NjIuNzE3NTgBBAAAAAUAAAABNQEAAAAJNzk0NDA1NjY2AgAAAAUyNDE1MgYAAAABMOwFBQUBFtcIELP7VQEW1wgqQ0lRLlRTRToyMjIwLklRX09USEVSX1VOVVNVQUxfU1VQUEwuRlkyMDE0AQAAANDcUwACAAAAAzE3MwEIAAAABQAAAAExAQAAAAoxNjg0MDU2NTE4AwAAAAI3OQIAAAACODcEAAAAATAHAAAACTcvMzEvMjAxOQgAAAAJMy8zMS8yMDE0CQAAAAEwa0neCAEW1wj//BBVARbXCCZDSVEuVFNFOjIyNjkuSVFfSU5WRVNUX0xPQU5TX0NGLkZZMjAxMgEAAABAQEMEAwAAAAAAtYVvBQEW1wjBHuVVARbXCB5DSVEuVFNFOjIyMjkuSVFfU1RfREVCVC5GWTIwMTQBAAAA3xaQBwMAAAAAAE8soQcBFtcIOvhYVQEW1wglQ0lRLlRTRToyODk3LklRX05FVF9SRU5UQUxfRVhQLkZZMjAwOQEAAADsVw0AAwAAAAAA9uGRBgEW</t>
  </si>
  <si>
    <t>1wjDz5FVARbXCCRDSVEuRU5YVFBBOkJOLklRX0JFVEFfNVlSLjIwMDkvMTIvMzEBAAAARfkBAAIAAAARMC4zOTE1ODAzMTU4NjkzNTYAMNvLKQEW1wgUp/FbARbXCClDSVEuVFNFOjIyMjAuSVFfSU5WRVNUX1NFQ1VSSVRZX0NGLkZZMjAxOAEAAADQ3FMAAgAAAAI4MwEIAAAABQAAAAExAQAAAAoxODkzNTQ5MDY0AwAAAAI3OQIAAAAEMjAyNwQAAAABMAcAAAAJNy8zMS8yMDE5CAAAAAkzLzMxLzIwMTgJAAAAATA7DN8IARbXCBZMH1UBFtcIJUNJUS5UU0U6MjIyMC5JUV9DQVBJVEFMX0xFQVNFUy5GWTIwMTcBAAAA0NxTAAIAAAAEMTEzNwEIAAAABQAAAAExAQAAAAoxODQ3NjY3MTgxAwAAAAI3OQIAAAAEMTE4MwQAAAABMAcAAAAJNy8zMS8yMDE5CAAAAAkzLzMxLzIwMTcJAAAAATCSvt4IARbXCPh9G1UBFtcIMENJUS5UU0U6MjIxMi5JUV9UT1RBTF9PVVRTVEFORElOR19CU19EQVRFLkZZMjAxOAEAAACfXA0AAgAAAAoyMTcuMzkxNTIxAQQAAAAFAAAAATUBAAAACjE5NTIyODQ2MjcCAAAABTI0MTUyBgAAAAEwumdvCAEW1wiGMEVVARbXCClDSVEuVFNFOjIyMTIuSVFfSU5WRVNUX1NFQ1VSSVRZX0NGLkZZMjAxMQEAAACfXA0AAgAAAAUtMTA0NQEIAAAABQAAAAExAQAAAAoxNTQzNjU4NTA5AwAAAAI3OQIAAAAEMjAyNwQAAAABMAcAAAAJNy8zMS8yMDE5CAAAAAoxMi8zMS8yMDExCQAAAAEwoNm0CAEW</t>
  </si>
  <si>
    <t>1whA8zBVARbXCCFDSVEuVFNFOjI4MDIuSVFfRUFSTklOR19DTy5GWTIwMTUBAAAAC1UNAAIAAAAFNTUzNzUBCAAAAAUAAAABMQEAAAAKMTc0NTM3ODcxNAMAAAACNzkCAAAAATcEAAAAATAHAAAACTcvMzEvMjAxOQgAAAAJMy8zMS8yMDE1CQAAAAEwbgLkBgEW1wjhe35VARbXCClDSVEuRU5YVFBBOkJOLklRX0VBUk5JTkdfQ09fTUFSR0lOLkZZMjAxNwEAAABF+QEAAgAAAAcxMC4zMTM1AQgAAAAFAAAAATEBAAAACjE5NTAxMTczMTgDAAAAAjUwAgAAAAQ0MTgxBAAAAAEwBwAAAAk3LzMxLzIwMTkIAAAACjEyLzMxLzIwMTcJAAAAATCKlOD+ABbXCJelIFcBFtcIHkNJUS5UU0U6Mjg5Ny5JUV9SQVdfSU5WLkZZMjAxMQEAAADsVw0AAgAAAAQ3NDQ4AQgAAAAFAAAAATEBAAAACjE0NjE2ODAxMDIDAAAAAjc5AgAAAAQzMTcxBAAAAAEwBwAAAAk3LzMxLzIwMTkIAAAACTMvMzEvMjAxMQkAAAABMOoIkgYBFtcIzqiYVQEW1wgZQ0lRLlRTRToyMjY5LklRX0FSLkZZMjAxNwEAAABAQEMEAgAAAAYxODM0MzcBCAAAAAUAAAABMQEAAAAKMTg0ODg3OTQyNwMAAAACNzkCAAAABDEwMjEEAAAAATAHAAAACTcvMzEvMjAxOQgAAAAJMy8zMS8yMDE3CQAAAAEwC5EEBQEW1wigF/JVARbXCCRDSVEuVFNFOjIyMjkuSVFfQ1VSUkVOVF9SQVRJTy5GWTIwMTQBAAAA3xaQBwIAAAAIMi43NDk0MTUBCAAAAAUAAAABMQEAAAAK</t>
  </si>
  <si>
    <t>MTY4ODEzOTE1MgMAAAACNzkCAAAABDQwMzAEAAAAATAHAAAACTcvMzEvMjAxOQgAAAAJMy8zMS8yMDE0CQAAAAEwhxpZAAEW1wj39t9WARbXCClDSVEuTFNFOkFCRi5JUV9URVZfRUJJVERBLjIwMDAuMjAxMy8wMy8zMQEAAAD7GggAAgAAAAkxMC45NTM1NDYBBwAAAAUAAAABMQEAAAAKMTkyMDMxMDA2MgMAAAABMAIAAAAGMTAwMDMwBAAAAAEwBwAAAAkzLzI4LzIwMTMIAAAACTMvMjgvMjAxM0DllikBFtcI3RWaVwEW1wgwQ0lRLkVOWFRQQTpCTi5JUV9JTVBVVF9PUEVSX0xFQVNFX0lOVF9FWFAuRlkyMDA3AQAAAEX5AQADAAAAAABx+hcDARbXCBcCZVYBFtcIJENJUS5OWVNFOkdJUy5JUV9JTVBBSVJNRU5UX0dXLkZZMjAxMAEAAAAbMQQAAwAAAAAAG/B5AgEW1wj0epBWARbXCCVDSVEuVFNFOjI4OTcuSVFfTFRfREVCVF9SRVBBSUQuRlkyMDE0AQAAAOxXDQACAAAABS02MTk0AQgAAAAFAAAAATEBAAAACjE2ODY2Mzc2ODIDAAAAAjc5AgAAAAQyMDM2BAAAAAEwBwAAAAk3LzMxLzIwMTkIAAAACTMvMzEvMjAxNAkAAAABMCr0ewYBFtcIQ5KiVQEW1wghQ0lRLk5BU0RBUUdTOk1ETFouSVFfREFfQ0YuRlkyMDA4AQAAAG1JCwACAAAAAzk0NAEIAAAABQAAAAExAQAAAAoxNDMzNzUzMTIzAwAAAAMxNjACAAAABDIxNjAEAAAAATAHAAAACTcvMzEvMjAxOQgAAAAKMTIvMzEvMjAwOAkAAAABMC+vZQMBFtcI</t>
  </si>
  <si>
    <t>OwdGVgEW1wgkQ0lRLlRTRToyMjgyLklRX0VCSVREQS5GWTIwMDkuLi4uSlBZAQAAAItXDQACAAAABTQ3MzYyAQgAAAAFAAAAATEBAAAACjEzODEyMDQ5ODkDAAAAAjc5AgAAAAQ0MDUxBAAAAAEwBwAAAAk3LzMxLzIwMTkIAAAACTMvMzEvMjAwOQkAAAABMG7i4P4AFtcIaUwyVwEW1wgbQ0lRLlRTRToyMjY5LklRX0FQSUMuRlkyMDE4AQAAAEBAQwQCAAAABTk5ODQxAQgAAAAFAAAAATEBAAAACjE4OTUwMDI0OTADAAAAAjc5AgAAAAQxMDg0BAAAAAEwBwAAAAk3LzMxLzIwMTkIAAAACTMvMzEvMjAxOAkAAAABMO+3BAUBFtcIipn1VQEW1wgsQ0lRLlNXWDpORVNOLklRX05FVF9ERUJUX0VCSVREQV9DQVBFWC5GWTIwMTQBAAAA5XwAAAIAAAAIMC45Mzg3MDMBCAAAAAUAAAABMQEAAAAKMTc3NjY4NjkwMgMAAAACMjkCAAAABTIzMzE0BAAAAAEwBwAAAAk3LzMxLzIwMTkIAAAACjEyLzMxLzIwMTQJAAAAATAjJPv/ABbXCJYOCVcBFtcIJENJUS5OWVNFOkdJUy5JUV9NQVJLRVRDQVAuMjAwOC8wNS8yNQEAAAAbMQQAAgAAAAsyMDQ2Ny4zMzM1NAEGAAAABQAAAAExAQAAAAk1Mjk5MjU2NjADAAAAAzE2MAIAAAAGMTAwMDU0BAAAAAEwBwAAAAk1LzI1LzIwMDg0jcspARbXCPze8lsBFtcIKENJUS5UU0U6Mjg5Ny5JUV9FQVJOSU5HX0NPX01BUkdJTi5GWTIwMTMBAAAA7FcNAAIAAAAGNS4wMTUyAQgAAAAFAAAA</t>
  </si>
  <si>
    <t>ATEBAAAACjE2MjU0NTc1OTIDAAAAAjc5AgAAAAQ0MTgxBAAAAAEwBwAAAAk3LzMxLzIwMTkIAAAACTMvMzEvMjAxMwkAAAABMGrh/f8AFtcIdo3wVgEW1wgvQ0lRLlNXWDpORVNOLklRX0lNUFVUX09QRVJfTEVBU0VfSU5UX0VYUC5GWTIwMTEBAAAA5XwAAAIAAAAKMTI5LjIzOTc4NAEIAAAABQAAAAExAQAAAAoxNTg3NzcyNDUzAwAAAAIyOQIAAAAFMjE2NzIEAAAAATAHAAAACTcvMzEvMjAxOQgAAAAKMTIvMzEvMjAxMQkAAAABMGO0gQQBFtcI2dgGVgEW1wgdQ0lRLlRTRToyMjI5LklRX1JEX0VYUC5GWTIwMTMBAAAA3xaQBwIAAAAEMjI4NgEIAAAABQAAAAExAQAAAAoxNjg4MTM5MDc0AwAAAAI3OQIAAAADMTAwBAAAAAEwBwAAAAk3LzMxLzIwMTkIAAAACTMvMzEvMjAxMwkAAAABMFBK3wcBFtcIQN1UVQEW1wgcQ0lRLkVOWFRQQTpCTi5JUV9BUElDLkZZMjAwOAEAAABF+QEAAgAAAAMyOTcBCAAAAAUAAAABMQEAAAAKMTM0NzMwMDU0MQMAAAACNTACAAAABDEwODQEAAAAATAHAAAACTcvMzEvMjAxOQgAAAAKMTIvMzEvMjAwOAkAAAABMKx6awIBFtcIlqtoVgEW1wglQ0lRLlRTRToyMjEyLklRX1JFVFVSTl9DQVBJVEFMLkZZMjAxMQEAAACfXA0AAgAAAAY0LjY0OTUBCAAAAAUAAAABMQEAAAAKMTU0MzY1ODUwOQMAAAACNzkCAAAABDQzNjMEAAAAATAHAAAACTcvMzEvMjAxOQgAAAAKMTIvMzEvMjAx</t>
  </si>
  <si>
    <t>MQkAAAABMMLLWAABFtcIefzWVgEW1wgjQ0lRLlRTRToyMjEyLklRX0dST1NTX01BUkdJTi5GWTIwMTcBAAAAn1wNAAIAAAAHMzYuMTI5OAEIAAAABQAAAAExAQAAAAoxODgxNTc5NTE0AwAAAAI3OQIAAAAENDA3NAQAAAABMAcAAAAJNy8zMS8yMDE5CAAAAAoxMi8zMS8yMDE3CQAAAAEwtvJYAAEW1whvytpWARbXCDVDSVEuRU5YVFBBOkJOLklRX1RPVEFMX09VVFNUQU5ESU5HX0ZJTElOR19EQVRFLkZZMjAxOAEAAABF+QEAAgAAAAk2NDcuMjczMjEBBAAAAAUAAAABNQEAAAAKMTk1MDExNzMyNQIAAAAFMjQxNTMGAAAAATBipvQBARbXCBX5hVYBFtcIJkNJUS5OWVNFOkdJUy5JUV9JTlZFTlRPUllfVFVSTlMuRlkyMDEwAQAAABsxBAACAAAACDYuNTY3MTE3AQgAAAAFAAAAATEBAAAACjE1NTQwODE1NjQDAAAAAzE2MAIAAAAENDA4MgQAAAABMAcAAAAJNy8zMS8yMDE5CAAAAAk1LzMwLzIwMTAJAAAAATB6u+D+ABbXCGn+I1cBFtcIK0NJUS5FTlhUUEE6Qk4uSVFfT1RIRVJfVU5VU1VBTF9TVVBQTC5GWTIwMTMBAAAARfkBAAIAAAAELTIyNQEIAAAABQAAAAExAQAAAAoxNzI0NjI1MTkwAwAAAAI1MAIAAAACODcEAAAAATAHAAAACTcvMzEvMjAxOQgAAAAKMTIvMzEvMjAxMwkAAAABMO0VbAIBFtcIqD92VgEW1wg0Q0lRLlRTRToyMjgyLklRX1RPVEFMX09VVFNUQU5ESU5HX0ZJTElOR19EQVRFLkZZMjAw</t>
  </si>
  <si>
    <t>OQEAAACLVw0AAgAAAAgxMTQuMDg1NQEEAAAABQAAAAE1AQAAAAoxMzgxMjA0OTg5AgAAAAUyNDE1MwYAAAABMFlv8QUBFtcIIi23VQEW1wgeQ0lRLlRTRToyMjI5LklRX1BFTlNJT04uRlkyMDEyAQAAAN8WkAcCAAAABDQxMDgBCAAAAAUAAAABMQEAAAAKMTU1NDMzNzI1OAMAAAACNzkCAAAABDEyMTMEAAAAATAHAAAACTcvMzEvMjAxOQgAAAAJMy8zMS8yMDEyCQAAAAEwUErfBwEW1wjaV1NVARbXCCdDSVEuVFNFOjIyMjkuSVFfQ0hBTkdFX0lOVkVOVE9SWS5GWTIwMTIBAAAA3xaQBwIAAAAELTY0NQEIAAAABQAAAAExAQAAAAoxNTU0MzM3MjU4AwAAAAI3OQIAAAAEMjA5OQQAAAABMAcAAAAJNy8zMS8yMDE5CAAAAAkzLzMxLzIwMTIJAAAAATBQSt8HARbXCK4aVFUBFtcIIkNJUS5UU0U6MjI4Mi5JUV9DQVNIX0lOVkVTVC5GWTIwMTkBAAAAi1cNAAIAAAAGLTQ1MTEwAQgAAAAFAAAAATEBAAAACjE5Njk5NTAwMjkDAAAAAjc5AgAAAAQyMDA1BAAAAAEwBwAAAAk3LzMxLzIwMTkIAAAACTMvMzEvMjAxOQkAAAABMH8bhgUBFtcI1QLWVQEW1wgeQ0lRLlRTRToyODAyLklRX0lOQ19UQVguRlkyMDE0AQAAAAtVDQACAAAABTIzMDcyAQgAAAAFAAAAATEBAAAACjE2ODY2Mzc1MjgDAAAAAjc5AgAAAAI3NQQAAAABMAcAAAAJNy8zMS8yMDE5CAAAAAkzLzMxLzIwMTQJAAAAATAk0oIHARbXCGC8bFcBFtcIKUNJ</t>
  </si>
  <si>
    <t>US5UU0U6MjI2OS5JUV9BU1NFVF9XUklURURPV05fQ0YuRlkyMDE5AQAAAEBAQwQDAAAAAAD63gQFARbXCMlC+VUBFtcILENJUS5UU0U6Mjg5Ny5JUV9JTVBVVF9PUEVSX0xFQVNFX0RFUFIuRlkyMDE5AQAAAOxXDQADAAAAAAAgtnwGARbXCMfbr1UBFtcIKENJUS5OWVNFOkdJUy5JUV9UT1RBTF9ERUJULkZZMjAwOS4uLi5KUFkBAAAAGzEEAAIAAAAKNzAwMTU5LjQwMwEIAAAABQAAAAExAQAAAAoxNDYxMzc5MTQ0AwAAAAI3OQIAAAAENDE3MwQAAAABMAcAAAAJNy8zMS8yMDE5CAAAAAk1LzMxLzIwMDkJAAAAATBGWNr+ABbXCJWJOFcBFtcIJENJUS5UU0U6MjIyOS5JUV9NQVJLRVRDQVAuMjAxMC8wMy8zMQEAAADfFpAHAwAAAAAAAjcmKwEW1wiHJoZXARbXCCdDSVEuTkFTREFRR1M6TURMWi5JUV9TQUxFX1BQRV9DRi5GWTIwMTgBAAAAbUkLAAIAAAADMzk4AQgAAAAFAAAAATEBAAAACjE5NDQxOTE2NDUDAAAAAzE2MAIAAAAEMjA0MgQAAAABMAcAAAAJNy8zMS8yMDE5CAAAAAoxMi8zMS8yMDE4CQAAAAEwcfoXAwEW1wgue2NWARbXCCFDSVEuVFNFOjIyODIuSVFfU0dBX01BUkdJTi5GWTIwMTABAAAAi1cNAAIAAAAHMTguMTMyOAEIAAAABQAAAAExAQAAAAoxMzgxMjA0OTk0AwAAAAI3OQIAAAAENDM3NQQAAAABMAcAAAAJNy8zMS8yMDE5CAAAAAkzLzMxLzIwMTAJAAAAATBeCP7/ABbXCPcH9lYBFtcI</t>
  </si>
  <si>
    <t>JkNJUS5UU0U6MjIxMi5JUV9FRkZFQ1RfVEFYX1JBVEUuRlkyMDA4AQAAAJ9cDQACAAAABzU2LjMwMzgBCAAAAAUAAAABMQEAAAAKMTM1Mjk0NTczNQMAAAACNzkCAAAABDQzNzYEAAAAATAHAAAACTcvMzEvMjAxOQgAAAAKMTIvMzEvMjAwOAkAAAABMMCLtAgBFtcI9XImVQEW1wghQ0lRLlNXWDpORVNOLklRX0NBU0hfRklOQU4uRlkyMDE0AQAAAOV8AAACAAAABi0xMDYzNwEIAAAABQAAAAExAQAAAAoxNzc2Njg2OTAyAwAAAAIyOQIAAAAEMjAwNAQAAAABMAcAAAAJNy8zMS8yMDE5CAAAAAoxMi8zMS8yMDE0CQAAAAEwGL9tBAEW1wjn+xFWARbXCClDSVEuVFNFOjIyMjkuSVFfREVCVF9FUVVJVl9ORVRfUEJPLkZZMjAxNgEAAADfFpAHAgAAAAQ1OTI3AQgAAAAFAAAAATEBAAAACjE3OTc2MzcwMTYDAAAAAjc5AgAAAAUyMTY3OQQAAAABMAcAAAAJNy8zMS8yMDE5CAAAAAkzLzMxLzIwMTYJAAAAATBTU6EHARbXCIs2X1UBFtcIJENJUS5UU0U6MjIyMC5JUV9PVEhFUl9MSUFCX0xULkZZMjAxNAEAAADQ3FMAAgAAAAMyMzABCAAAAAUAAAABMQEAAAAKMTY4NDA1NjUxOAMAAAACNzkCAAAABDEwNjIEAAAAATAHAAAACTcvMzEvMjAxOQgAAAAJMy8zMS8yMDE0CQAAAAEwZXDeCAEW1wizDRJVARbXCCdDSVEuVFNFOjIyNjkuSVFfTUFSS0VUQ0FQLjIwMDQvMy8zMS5KUFkBAAAAQEBDBAMAAAAAAG9JlikBFtcI</t>
  </si>
  <si>
    <t>P/uQawEW1wgeQ0lRLk5BU0RBUUdTOk1ETFouSVFfUkUuRlkyMDE1AQAAAG1JCwACAAAABTIwNzAwAQgAAAAFAAAAATEBAAAACjE4NzM3NDMyODUDAAAAAzE2MAIAAAAEMTIyMgQAAAABMAcAAAAJNy8zMS8yMDE5CAAAAAoxMi8zMS8yMDE1CQAAAAEweqwXAwEW1wjR3llWARbXCCdDSVEuVFNFOjI4OTcuSVFfTUFSS0VUQ0FQLjIwMDEvMy8zMS5KUFkBAAAA7FcNAAIAAAALMzY1ODAxLjg5NzcBBgAAAAUAAAABMQEAAAAKMTQyMTU0NDEzMgMAAAACNzkCAAAABjEwMDA1NAQAAAABMAcAAAAJMy8zMS8yMDAxb0mWKQEW1wjv5JFrARbXCCBDSVEuVFNFOjI4OTcuSVFfUkRfRVhQX0ZOLkZZMjAxOQEAAADsVw0AAgAAAAQ5MzM1AQgAAAAFAAAAATEBAAAACjE5Njk5NDk5OTIDAAAAAjc5AgAAAAQzMTY4BAAAAAEwBwAAAAk3LzMxLzIwMTkIAAAACTMvMzEvMjAxOQkAAAABMCC2fAYBFtcIx9uvVQEW1wguQ0lRLk5BU0RBUUdTOk1ETFouSVFfSU5WRVNUX1NFQ1VSSVRZX0NGLkZZMjAxOAEAAABtSQsAAwAAAAAAcfoXAwEW1wjYomNWARbXCDlDSVEuTllTRTpHSVMuSVFfQ1VTVE9NX0JFVEEuLTEwNFcuMjAxMC8wNS8zMC4uXk4yMjUuSlBZLkgBAAAAGzEEAAIAAAARMC4yODcwMzg3NzA0MDU3NDUAMALMKQEW1wjhLPNbARbXCCRDSVEuTFNFOkFCRi5JUV9DQVNIX1NUX0lOVkVTVC5GWTIwMTEBAAAA+xoIAAIAAAAD</t>
  </si>
  <si>
    <t>MzQxAQgAAAAFAAAAATEBAAAACjE5MjAzMDYyNjcDAAAAAjU1AgAAAAQxMDAyBAAAAAEwBwAAAAk3LzMxLzIwMTkIAAAACTkvMTcvMjAxMQkAAAABMOkeAgQBFtcIxY0qVgEW1wgjQ0lRLlRTRToyODAyLklRX1RPVEFMX0VRVUlUWS5GWTIwMDUBAAAAC1UNAAIAAAAGNDkyMDA0AQgAAAAFAAAAATEBAAAACTQ0NDU4ODkwOAMAAAACNzkCAAAABDEyNzUEAAAAATAHAAAACTcvMzEvMjAxOQgAAAAJMy8zMS8yMDA1CQAAAAEwoUmz/QAW1wjIq4dXARbXCCFDSVEuVFNFOjIyNjkuSVFfTklfQ09NUEFOWS5GWTIwMTABAAAAQEBDBAIAAAAFMTM1MjEBCAAAAAUAAAABMQEAAAAKMTM4MjY2MTA5NAMAAAACNzkCAAAABTQxNTcxBAAAAAEwBwAAAAk3LzMxLzIwMTkIAAAACTMvMzEvMjAxMAkAAAABMM43bwUBFtcIKnrdVQEW1wgiQ0lRLlRTRToyMjEyLklRX0RBX1NVUFBMX0NGLkZZMjAwOAEAAACfXA0AAgAAAAUzMTEzMgEIAAAABQAAAAExAQAAAAoxMzUyOTQ1NzM1AwAAAAI3OQIAAAAEMjE3MQQAAAABMAcAAAAJNy8zMS8yMDE5CAAAAAoxMi8zMS8yMDA4CQAAAAEwwIu0CAEW1wjIqSdVARbXCCdDSVEuVFNFOjIyMjkuSVFfVE9UQUxfT1RIRVJfT1BFUi5GWTIwMTMBAAAA3xaQBwIAAAAFNjI3MzIBCAAAAAUAAAABMQEAAAAKMTY4ODEzOTA3NAMAAAACNzkCAAAAAzM4MAQAAAABMAcAAAAJNy8zMS8yMDE5CAAAAAkz</t>
  </si>
  <si>
    <t>LzMxLzIwMTMJAAAAATBQSt8HARbXCHIDVVUBFtcIGkNJUS5FTlhUUEE6Qk4uSVFfR1AuRlkyMDE1AQAAAEX5AQACAAAABTExMjAwAQgAAAAFAAAAATEBAAAACjE4MzI2MDg1NjIDAAAAAjUwAgAAAAIxMAQAAAABMAcAAAAJNy8zMS8yMDE5CAAAAAoxMi8zMS8yMDE1CQAAAAEwejH0AQEW1whAmHtWARbXCCRDSVEuTFNFOkFCRi5JUV9TVF9ERUJUX0lTU1VFRC5GWTIwMTEBAAAA+xoIAAIAAAADMzQyAQgAAAAFAAAAATEBAAAACjE5MjAzMDYyNjcDAAAAAjU1AgAAAAQyMDQzBAAAAAEwBwAAAAk3LzMxLzIwMTkIAAAACTkvMTcvMjAxMQkAAAABMOkeAgQBFtcIS+4rVgEW1wgmQ0lRLk5BU0RBUUdTOk1ETFouSVFfVE9UQUxfTElBQi5GWTIwMTMBAAAAbUkLAAIAAAAFMzk5ODMBCAAAAAUAAAABMQEAAAAKMTc3NzAzNzI4NgMAAAADMTYwAgAAAAQxMjc2BAAAAAEwBwAAAAk3LzMxLzIwMTkIAAAACjEyLzMxLzIwMTMJAAAAATAQS2YDARbXCKU4VFYBFtcIHUNJUS5UU0U6MjIyMC5JUV9DT01NT04uRlkyMDEzAQAAANDcUwACAAAABDE5NDYBCAAAAAUAAAABMQEAAAAKMTYyMzgzNDIxNQMAAAACNzkCAAAABDExMDMEAAAAATAHAAAACTcvMzEvMjAxOQgAAAAJMy8zMS8yMDEzCQAAAAEwEr9nCQEW1wjOAw9VARbXCDNDSVEuU1dYOk5FU04uSVFfQ0hBTkdFX09USEVSX05FVF9PUEVSX0FTU0VUUy5GWTIwMDkBAAAA</t>
  </si>
  <si>
    <t>5XwAAAIAAAAEMTIwMwEIAAAABQAAAAExAQAAAAoxNDYyOTYwODc4AwAAAAIyOQIAAAAEMjA0NQQAAAABMAcAAAAJNy8zMS8yMDE5CAAAAAoxMi8zMS8yMDA5CQAAAAEwJ42BBAEW1wjmRAJWARbXCB9DSVEuVFNFOjIyNjkuSVFfVE9UQUxfQ0EuRlkyMDE1AQAAAEBAQwQCAAAABjM1MjAxOAEIAAAABQAAAAExAQAAAAoxNzQ1Mzc4NjE1AwAAAAI3OQIAAAAEMTAwOAQAAAABMAcAAAAJNy8zMS8yMDE5CAAAAAkzLzMxLzIwMTUJAAAAATAlagQFARbXCE5x7FUBFtcIK0NJUS5UU0U6MjI4Mi5JUV9SRVRVUk5fQ09NTU9OX0VRVUlUWS5GWTIwMTMBAAAAi1cNAAIAAAAGNS42NDIxAQgAAAAFAAAAATEBAAAACjE2MjU0NTc3MjkDAAAAAjc5AgAAAAUzMzMyMAQAAAABMAcAAAAJNy8zMS8yMDE5CAAAAAkzLzMxLzIwMTMJAAAAATBoMP7/ABbXCIi191YBFtcIKENJUS5UU0U6MjIxMi5JUV9UT1RBTF9ESVZfUEFJRF9DRi5GWTIwMDcBAAAAn1wNAAIAAAAFLTI2NDEBCAAAAAUAAAABMQEAAAAJODE2NTg0NTg3AwAAAAI3OQIAAAAEMjAyMgQAAAABMAcAAAAJNy8zMS8yMDE5CAAAAAoxMi8zMS8yMDA3CQAAAAEw7GW0CAEW1whkYSVVARbXCCBDSVEuTllTRTpHSVMuSVFfRlVMTF9USU1FLkZZMjAxMwEAAAAbMQQAAgAAAAU0MTAwMADjPXoCARbXCN8Hm1YBFtcIJkNJUS5FTlhUUEE6Qk4uSVFfU1BFQ0lBTF9ESVZfQ0Yu</t>
  </si>
  <si>
    <t>RlkyMDE0AQAAAEX5AQADAAAAAAB6MfQBARbXCFtKe1YBFtcIHUNJUS5UU0U6MjIyMC5JUV9FQklUREEuRlkyMDA0AQAAANDcUwACAAAABDUxMjkBCAAAAAUAAAABMQEAAAAKMTQyMzA4OTAwNAMAAAACNzkCAAAABDQwNTEEAAAAATAHAAAACTcvMzEvMjAxOQgAAAAJMy8zMS8yMDA0CQAAAAEwI+Fh/gAW1wgS6kdXARbXCCNDSVEuU1dYOk5FU04uSVFfRElMVVRfV0VJR0hULkZZMjAxMQEAAADlfAAAAgAAAAQzMjA1AGO0gQQBFtcIx4kGVgEW1wgkQ0lRLlRTRToyMjIwLklRX0VCSVREQV9NQVJHSU4uRlkyMDE0AQAAANDcUwACAAAABjcuODQ2NAEIAAAABQAAAAExAQAAAAoxNjg0MDU2NTE4AwAAAAI3OQIAAAAENDA0NwQAAAABMAcAAAAJNy8zMS8yMDE5CAAAAAkzLzMxLzIwMTQJAAAAATCQyusAARbXCO8N0VYBFtcIG0NJUS5MU0U6QUJGLklRX0RBX0NGLkZZMjAxNAEAAAD7GggAAgAAAAM0OTYBCAAAAAUAAAABMQEAAAAKMTc2MzMxMTY1MAMAAAACNTUCAAAABDIxNjAEAAAAATAHAAAACTcvMzEvMjAxOQgAAAAJOS8xMy8yMDE0CQAAAAEwSrh8AwEW1wguKzRWARbXCCxDSVEuVFNFOjI4MDIuSVFfREVCVF9FUVVJVl9PUEVSX0xFQVNFLkZZMjAxNQEAAAALVQ0AAwAAAAAAXSnkBgEW1wiJ2n9VARbXCCpDSVEuVFNFOjI4OTcuSVFfSU5URVJFU1RfSU5WRVNUX0lOQy5GWTIwMDgBAAAA7FcNAAIAAAAEMzUw</t>
  </si>
  <si>
    <t>MwEIAAAABQAAAAExAQAAAAoxMDU3ODg0MzQzAwAAAAI3OQIAAAACNjUEAAAAATAHAAAACTcvMzEvMjAxOQgAAAAJMy8zMS8yMDA4CQAAAAEwEzrlBgEW1wjeso1VARbXCCVDSVEuVFNFOjI4OTcuSVFfTFRfREVCVF9FUVVJVFkuRlkyMDEyAQAAAOxXDQACAAAABjQuNTcwMgEIAAAABQAAAAExAQAAAAoxNTU0OTUwNjg1AwAAAAI3OQIAAAAENDA4NQQAAAABMAcAAAAJNy8zMS8yMDE5CAAAAAkzLzMxLzIwMTIJAAAAATB2uv3/ABbXCI0/8FYBFtcIJ0NJUS5MU0U6QUJGLklRX01JTk9SSVRZX0lOVEVSRVNULkZZMjAwNwEAAAD7GggAAgAAAAMyMjABCAAAAAUAAAABMQEAAAAKMTkyMDMwNjI1MAMAAAACNTUCAAAABDEwNTIEAAAAATAHAAAACTcvMzEvMjAxOQgAAAAJOS8xNS8yMDA3CQAAAAEwKzNuBAEW1wjsah9WARbXCCJDSVEuVFNFOjIyMjkuSVFfU0FMRV9QUEVfQ0YuRlkyMDE3AQAAAN8WkAcCAAAAAjEzAQgAAAAFAAAAATEBAAAACjE4NDc5NzY5NjUDAAAAAjc5AgAAAAQyMDQyBAAAAAEwBwAAAAk3LzMxLzIwMTkIAAAACTMvMzEvMjAxNwkAAAABMDh6oQcBFtcIpLZiVQEW1wgiQ0lRLlRTRToyODAyLklRX0dBSU5fSU5WRVNULkZZMjAxMQEAAAALVQ0AAgAAAAUtNjUwNAEIAAAABQAAAAExAQAAAAoxNDYxNjc5OTk2AwAAAAI3OQIAAAACNjIEAAAAATAHAAAACTcvMzEvMjAxOQgAAAAJMy8zMS8yMDEx</t>
  </si>
  <si>
    <t>CQAAAAEwUISCBwEW1whjJ3JVARbXCChDSVEuTkFTREFRR1M6TURMWi5JUV9UT1RBTF9FUVVJVFkuRlkyMDE0AQAAAG1JCwACAAAABTI3ODUzAQgAAAAFAAAAATEBAAAACjE4MjkyMzk1MzYDAAAAAzE2MAIAAAAEMTI3NQQAAAABMAcAAAAJNy8zMS8yMDE5CAAAAAoxMi8zMS8yMDE0CQAAAAEw64UXAwEW1wh/HVdWARbXCChDSVEuTkFTREFRR1M6TURMWi5JUV9CRVRBXzJZUi4yMDE0LzEyLzMxAQAAAG1JCwACAAAAEDEuMDEzMDgzOTcyNjA5MjEAMNvLKQEW1wht4/BbARbXCCBDSVEuVFNFOjIyMTIuSVFfUEFSVF9USU1FLkZZMjAxNAEAAACfXA0AAwAAAAAABRpvCAEW1wgZUTlVARbXCCxDSVEuU1dYOk5FU04uSVFfREVCVF9FUVVJVl9PUEVSX0xFQVNFLkZZMjAxMwEAAADlfAAAAgAAAAQ1ODcyAQgAAAAFAAAAATEBAAAACjE3NDIzMTE0NTUDAAAAAjI5AgAAAAUyMTY3MQQAAAABMAcAAAAJNy8zMS8yMDE5CAAAAAoxMi8zMS8yMDEzCQAAAAEwIQGCBAEW1wi/3Q1WARbXCCJDSVEuTllTRTpHSVMuSVFfTEVWRVJFRF9GQ0YuRlkyMDEwAQAAABsxBAACAAAABzE3MjUuODUBCAAAAAUAAAABMQEAAAAKMTU1NDA4MTU2NAMAAAADMTYwAgAAAAQ0NDIyBAAAAAEwBwAAAAk3LzMxLzIwMTkIAAAACTUvMzAvMjAxMAkAAAABMOIVegIBFtcIGjiTVgEW1wgjQ0lRLlNXWDpORVNOLklRX0dST1NTX01BUkdJTi5GWTIw</t>
  </si>
  <si>
    <t>MTUBAAAA5XwAAAIAAAAHNDkuNzg4MwEIAAAABQAAAAExAQAAAAoxODI3ODg1MDgxAwAAAAIyOQIAAAAENDA3NAQAAAABMAcAAAAJNy8zMS8yMDE5CAAAAAoxMi8zMS8yMDE1CQAAAAEwIyT7/wAW1wiLNQlXARbXCCtDSVEuTkFTREFRR1M6TURMWi5JUV9PVEhFUl9MVF9BU1NFVFMuRlkyMDE1AQAAAG1JCwACAAAAAzQyNwEIAAAABQAAAAExAQAAAAoxODczNzQzMjg1AwAAAAMxNjACAAAABDEwNjAEAAAAATAHAAAACTcvMzEvMjAxOQgAAAAKMTIvMzEvMjAxNQkAAAABMHqsFwMBFtcIxJBZVgEW1wghQ0lRLk5ZU0U6R0lTLklRX05FVF9DSEFOR0UuRlkyMDA3AQAAABsxBAACAAAABi0yMzAuMwEIAAAABQAAAAExAQAAAAoxMDc0NTc2MjI0AwAAAAMxNjACAAAABDIwOTMEAAAAATAHAAAACTcvMzEvMjAxOQgAAAAJNS8yNy8yMDA3CQAAAAEwVs30AQEW1whxF4pWARbXCChDSVEuVFNFOjI4MDIuSVFfR1dfSU5UQU5fQU1PUlRfQ0YuRlkyMDE2AQAAAAtVDQACAAAABDcwOTMBCAAAAAUAAAABMQEAAAAKMTc5ODg5NTAzMwMAAAACNzkCAAAABDIxODIEAAAAATAHAAAACTcvMzEvMjAxOQgAAAAJMy8zMS8yMDE2CQAAAAEwTXfkBgEW1wglDINVARbXCCNDSVEuVFNFOjIyMTIuSVFfQkFTSUNfV0VJR0hULkZZMjAxOAEAAACfXA0AAgAAAAcyMTcuNzA2ALpnbwgBFtcIJ9JDVQEW1wgZQ0lRLlRTRToyMjIwLklRX05J</t>
  </si>
  <si>
    <t>LkZZMjAwNgEAAADQ3FMAAgAAAAgxNDgzLjY0MQEIAAAABQAAAAExAQAAAAk0OTU1MDc3NjIDAAAAAjc5AgAAAAIxNQQAAAABMAcAAAAJNy8zMS8yMDE5CAAAAAkzLzMxLzIwMDYJAAAAATABptr+ABbXCFr5T1cBFtcIHkNJUS5UU0U6MjI4Mi5JUV9SQVdfSU5WLkZZMjAwOQEAAACLVw0AAgAAAAUzNTI3MgEIAAAABQAAAAExAQAAAAoxMzgxMjA0OTg5AwAAAAI3OQIAAAAEMzE3MQQAAAABMAcAAAAJNy8zMS8yMDE5CAAAAAkzLzMxLzIwMDkJAAAAATBZb/EFARbXCPNTt1UBFtcIKENJUS5OWVNFOkdJUy5JUV9DVVJSRU5UX1BPUlRfREVCVC5GWTIwMTABAAAAGzEEAAIAAAAFMTA3LjMBCAAAAAUAAAABMQEAAAAKMTU1NDA4MTU2NAMAAAADMTYwAgAAAAQxMjk3BAAAAAEwBwAAAAk3LzMxLzIwMTkIAAAACTUvMzAvMjAxMAkAAAABMBvweQIBFtcIg4uRVgEW1wgeQ0lRLlRTRToyODAyLklRX0xUX0RFQlQuRlkyMDA4AQAAAAtVDQACAAAABTg0OTk2AQgAAAAFAAAAATEBAAAACjEwNjU1NTYyMzcDAAAAAjc5AgAAAAQxMDQ5BAAAAAEwBwAAAAk3LzMxLzIwMTkIAAAACTMvMzEvMjAwOAkAAAABMMQOggcBFtcIfnlqVQEW1wgjQ0lRLlRTRToyMjI5LklRX1RPVEFMX0VRVUlUWS5GWTIwMDMBAAAA3xaQBwMAAAAAAN5b0f0AFtcIO7eKVwEW1wgoQ0lRLk5BU0RBUUdTOk1ETFouSVFfUEVfRVhDTC4uMjAxMy8wMy8z</t>
  </si>
  <si>
    <t>MQEAAABtSQsAAgAAAAkzNS41OTg4MzcBBwAAAAUAAAABMQEAAAAKMTU4OTI0NTE2MwMAAAABMAIAAAAGMTAwMDI3BAAAAAEwBwAAAAkzLzI4LzIwMTMIAAAACTMvMjgvMjAxMzUMlykBFtcI5HPgWwEW1wgqQ0lRLlRTRToyODk3LklRX1RPVEFMX0VRVUlUWS5GWTIwMTUuLi4uSlBZAQAAAOxXDQACAAAABjM2OTg1MgEIAAAABQAAAAExAQAAAAoxNzQ1Mzc4Njk3AwAAAAI3OQIAAAAEMTI3NQQAAAABMAcAAAAJNy8zMS8yMDE5CAAAAAkzLzMxLzIwMTUJAAAAATBGWNr+ABbXCKmUNFcBFtcIJUNJUS5UU0U6MjIyOS5JUV9EQVlTX1NBTEVTX09VVC5GWTIwMTgBAAAA3xaQBwIAAAAJNTAuOTkyMzI1AQgAAAAFAAAAATEBAAAACjE4OTQwODQ3NjkDAAAAAjc5AgAAAAQ0MDQyBAAAAAEwBwAAAAk3LzMxLzIwMTkIAAAACTMvMzEvMjAxOAkAAAABMIcaWQABFtcIAZ7jVgEW1wgjQ0lRLkVOWFRQQTpCTi5JUV9BRFZFUlRJU0lORy5GWTIwMTYBAAAARfkBAAMAAAAAAHZY9AEBFtcIX2p/VgEW1wg5Q0lRLlRTRToyODAyLklRX0NVU1RPTV9CRVRBLi0xMDRXLjIwMTIvMDMvMzEuLl5OMjI1LkpQWS5IAQAAAAtVDQACAAAAEDAuNTIxMDk5NjI3MDc5MzIA3qsmKwEW1wiUbohXARbXCB5DSVEuTkFTREFRR1M6TURMWi5JUV9ETy5GWTIwMTgBAAAAbUkLAAMAAAAAAHH6FwMBFtcIfqVhVgEW1wgkQ0lRLkxTRTpBQkYuSVFf</t>
  </si>
  <si>
    <t>U1RfREVCVF9SRVBBSUQuRlkyMDA5AQAAAPsaCAADAAAAAAAV+AEEARbXCNhIJlYBFtcIJUNJUS5UU0U6MjIyOS5JUV9DQVBJVEFMX0xFQVNFUy5GWTIwMTABAAAA3xaQBwIAAAADMjI3AQgAAAAFAAAAATEBAAAACjE0MzU2NzU5NTQDAAAAAjc5AgAAAAQxMTgzBAAAAAEwBwAAAAk3LzMxLzIwMTkIAAAACTMvMzEvMjAxMAkAAAABMEIj3wcBFtcIdY9NVQEW1wgZQ0lRLlRTRToyMjgyLklRX0ZYLkZZMjAxOQEAAACLVw0AAgAAAAQxMTUyAQgAAAAFAAAAATEBAAAACjE5Njk5NTAwMjkDAAAAAjc5AgAAAAQyMTQ0BAAAAAEwBwAAAAk3LzMxLzIwMTkIAAAACTMvMzEvMjAxOQkAAAABMH8bhgUBFtcIsynWVQEW1wgoQ0lRLkxTRTpBQkYuSVFfREVCVF9FUVVJVl9ORVRfUEJPLkZZMjAxNAEAAAD7GggAAgAAAAIzMQEIAAAABQAAAAExAQAAAAoxNzYzMzExNjUwAwAAAAI1NQIAAAAFMjE2NzkEAAAAATAHAAAACTcvMzEvMjAxOQgAAAAJOS8xMy8yMDE0CQAAAAEwSrh8AwEW1wg1BDRWARbXCCBDSVEuU1dYOk5FU04uSVFfQ0hBTkdFX0FSLkZZMjAwNwEAAADlfAAAAgAAAAQtMTA4AQgAAAAFAAAAATEBAAAACTc5NDQwNTY2NgMAAAACMjkCAAAABDIwMTgEAAAAATAHAAAACTcvMzEvMjAxOQgAAAAKMTIvMzEvMjAwNwkAAAABMOwFBQUBFtcItFD8VQEW1wgzQ0lRLkxTRTpBQkYuSVFfVE9UQUxfT1VUU1RBTkRJTkdf</t>
  </si>
  <si>
    <t>RklMSU5HX0RBVEUuRlkyMDA4AQAAAPsaCAACAAAACjc4OS41NzE4NjcBBAAAAAUAAAABNQEAAAAKMTI3MTM4MDAyOAIAAAAFMjQxNTMGAAAAATAW0AEEARbXCGp4IlYBFtcIGkNJUS4wLklRX0RBWVNfU0FMRVNfT1VULkZZBQAAAAAAAAAIAAAAFShJbnZhbGlkIFRpbWUgUGVyaW9kKYqU4P4AFtcIcwkuVwEW1wghQ0lRLjAuSVFfTkVUX0RFQlRfRUJJVERBX0NBUEVYLkZZBQAAAAAAAAAIAAAAFShJbnZhbGlkIFRpbWUgUGVyaW9kKYqU4P4AFtcIdcwuVwEW1wglQ0lRLlRTRToyMjEyLklRX1BSRUZfRElWX09USEVSLkZZMjAwOAEAAACfXA0AAwAAAAAAwIu0CAEW1wgpJCZVARbXCCFDSVEuVFNFOjIyMjkuSVFfTkVUX0NIQU5HRS5GWTIwMTMBAAAA3xaQBwIAAAAENTg4MwEIAAAABQAAAAExAQAAAAoxNjg4MTM5MDc0AwAAAAI3OQIAAAAEMjA5MwQAAAABMAcAAAAJNy8zMS8yMDE5CAAAAAkzLzMxLzIwMTMJAAAAATAmcd8HARbXCJyZV1UBFtcIH0NJUS5UU0U6MjIyOS5JUV9UT1RBTF9DTC5GWTIwMTgBAAAA3xaQBwIAAAAFMzU0MDYBCAAAAAUAAAABMQEAAAAKMTg5NDA4NDc2OQMAAAACNzkCAAAABDEwMDkEAAAAATAHAAAACTcvMzEvMjAxOQgAAAAJMy8zMS8yMDE4CQAAAAEwMKGhBwEW1whUsGRVARbXCCBDSVEuVFNFOjIyMjAuSVFfRElWRVNUX0NGLkZZMjAxMgEAAADQ3FMAAwAAAAAAlpZnCQEW1wix</t>
  </si>
  <si>
    <t>GkRXARbXCCBDSVEuTllTRTpHSVMuSVFfUkRfRVhQX0ZOLkZZMjAxNgEAAAAbMQQAAgAAAAUyMjIuMQEIAAAABQAAAAExAQAAAAoxODk0NjYyNjY0AwAAAAMxNjACAAAABDMxNjgEAAAAATAHAAAACTcvMzEvMjAxOQgAAAAJNS8yOS8yMDE2CQAAAAEwo447AQEW1whiz6JWARbXCCBDSVEuVFNFOjIyMTIuSVFfRElWRVNUX0NGLkZZMjAwOAEAAACfXA0AAwAAAAAAwIu0CAEW1wiJ+CdVARbXCChDSVEuVFNFOjI4MDIuSVFfVE9UQUxfREVCVC5GWTIwMTMuLi4uSlBZAQAAAAtVDQACAAAABjExNzIxMAEIAAAABQAAAAExAQAAAAoxNjI1NDU3NzE4AwAAAAI3OQIAAAAENDE3MwQAAAABMAcAAAAJNy8zMS8yMDE5CAAAAAkzLzMxLzIwMTMJAAAAATBGWNr+ABbXCB3dNlcBFtcIIkNJUS5UU0U6MjIxMi5JUV9EQV9TVVBQTF9DRi5GWTIwMTcBAAAAn1wNAAIAAAAFMzY2ODIBCAAAAAUAAAABMQEAAAAKMTg4MTU3OTUxNAMAAAACNzkCAAAABDIxNzEEAAAAATAHAAAACTcvMzEvMjAxOQgAAAAKMTIvMzEvMjAxNwkAAAABMLpnbwgBFtcINiVCVQEW1wggQ0lRLkVOWFRQQTpCTi5JUV9FQlRfRVhDTC5GWTIwMDkBAAAARfkBAAIAAAAEMTgzNwEIAAAABQAAAAExAQAAAAoxNDM4NjYyMTcxAwAAAAI1MAIAAAABNAQAAAABMAcAAAAJNy8zMS8yMDE5CAAAAAoxMi8zMS8yMDA5CQAAAAEwrHprAgEW1wgdWWpWARbXCCZDSVEu</t>
  </si>
  <si>
    <t>VFNFOjI4MDIuSVFfU0FMRVNfTUFSS0VUSU5HLkZZMjAxMQEAAAALVQ0AAgAAAAYxMjkxNjcBCAAAAAUAAAABMQEAAAAKMTQ2MTY3OTk5NgMAAAACNzkCAAAABTIxNTYxBAAAAAEwBwAAAAk3LzMxLzIwMTkIAAAACTMvMzEvMjAxMQkAAAABMFCEggcBFtcITp1yVQEW1wgfQ0lRLlRTRToyODAyLklRX0FSX1RVUk5TLkZZMjAxMwEAAAALVQ0AAgAAAAc1LjgyOTM5AQgAAAAFAAAAATEBAAAACjE2MjU0NTc3MTgDAAAAAjc5AgAAAAQ0MDAxBAAAAAEwBwAAAAk3LzMxLzIwMTkIAAAACTMvMzEvMjAxMwkAAAABMHxBWQABFtcIgfHoVgEW1wggQ0lRLkVOWFRQQTpCTi5JUV9FQlRfRVhDTC5GWTIwMTcBAAAARfkBAAIAAAAEMzMwMwEIAAAABQAAAAExAQAAAAoxOTUwMTE3MzE4AwAAAAI1MAIAAAABNAQAAAABMAcAAAAJNy8zMS8yMDE5CAAAAAoxMi8zMS8yMDE3CQAAAAEwaH/0AQEW1wihs4FWARbXCCNDSVEuVFNFOjIyNjkuSVFfQkVUQV8xWVIuMjAxNS8wMy8zMQEAAABAQEMEAgAAABEwLjMyMDE0MTE0MDE1MTQ4OQA/tMspARbXCKt57FsBFtcIJkNJUS5UU0U6MjIyOS5JUV9PVEhFUl9MVF9BU1NFVFMuRlkyMDE1AQAAAN8WkAcCAAAAATEBCAAAAAUAAAABMQEAAAAKMTc0NTIxNDQ1OAMAAAACNzkCAAAABDEwNjAEAAAAATAHAAAACTcvMzEvMjAxOQgAAAAJMy8zMS8yMDE1CQAAAAEwU1OhBwEW1wiPtltVARbX</t>
  </si>
  <si>
    <t>CCZDSVEuVFNFOjIyNjkuSVFfRUZGRUNUX1RBWF9SQVRFLkZZMjAwOQEAAABAQEMEAwAAAAAAzxBvBQEW1wi8SNpVARbXCB1DSVEuTFNFOkFCRi5JUV9JTkNfVEFYLkZZMjAwNwEAAAD7GggAAgAAAAMxMDgBCAAAAAUAAAABMQEAAAAKMTkyMDMwNjI1MAMAAAACNTUCAAAAAjc1BAAAAAEwBwAAAAk3LzMxLzIwMTkIAAAACTkvMTUvMjAwNwkAAAABMCszbgQBFtcIC1keVgEW1wglQ0lRLlRTRToyMjIwLklRX0xUX0RFQlRfUkVQQUlELkZZMjAxMgEAAADQ3FMAAgAAAAQtODM1AQgAAAAFAAAAATEBAAAACjE1NTMyMzk3ODUDAAAAAjc5AgAAAAQyMDM2BAAAAAEwBwAAAAk3LzMxLzIwMTkIAAAACTMvMzEvMjAxMgkAAAABMJaWZwkBFtcIAQgNVQEW1wglQ0lRLk5ZU0U6R0lTLklRX0xUX0RFQlRfUkVQQUlELkZZMjAxNQEAAAAbMQQAAgAAAActMTE0NS44AQgAAAAFAAAAATEBAAAACjE4NDgyMDQ5ODQDAAAAAzE2MAIAAAAEMjAzNgQAAAABMAcAAAAJNy8zMS8yMDE5CAAAAAk1LzMxLzIwMTUJAAAAATCjjjsBARbXCKFJoVYBFtcIKENJUS5OQVNEQVFHUzpNRExaLklRX1RPVEFMX0VRVUlUWS5GWTIwMDcBAAAAbUkLAAIAAAAFMjcyOTUBCAAAAAUAAAABMQEAAAAKMTMzMTQxOTIxMgMAAAADMTYwAgAAAAQxMjc1BAAAAAEwBwAAAAk3LzMxLzIwMTkIAAAACjEyLzMxLzIwMDcJAAAAATAKLn0DARbXCDbRQlYBFtcI</t>
  </si>
  <si>
    <t>JkNJUS5UU0U6MjIyOS5JUV9TQUxFU19NQVJLRVRJTkcuRlkyMDEzAQAAAN8WkAcCAAAABTM1NjI4AQgAAAAFAAAAATEBAAAACjE2ODgxMzkwNzQDAAAAAjc5AgAAAAUyMTU2MQQAAAABMAcAAAAJNy8zMS8yMDE5CAAAAAkzLzMxLzIwMTMJAAAAATBQSt8HARbXCCygVVUBFtcII0NJUS5UU0U6MjIxMi5JUV9CRVRBXzVZUi4yMDE2LzEyLzMxAQAAAJ9cDQACAAAAETAuNjU5MzU2NzQ1ODMxODE4ADSNyykBFtcI1e7lWwEW1wgmQ0lRLk5BU0RBUUdTOk1ETFouSVFfRUJJVERBX0lOVC5GWTIwMDgBAAAAbUkLAAIAAAAINC41Nzg2MTYBCAAAAAUAAAABMQEAAAAKMTQzMzc1MzEyMwMAAAADMTYwAgAAAAQ0MTkwBAAAAAEwBwAAAAk3LzMxLzIwMTkIAAAACjEyLzMxLzIwMDgJAAAAATDpk1f/ABbXCK1QFFcBFtcIKUNJUS5UU0U6Mjg5Ny5JUV9JTlZFU1RfU0VDVVJJVFlfQ0YuRlkyMDE3AQAAAOxXDQACAAAAAzQ2NAEIAAAABQAAAAExAQAAAAoxODQ4NjczNDI5AwAAAAI3OQIAAAAEMjAyNwQAAAABMAcAAAAJNy8zMS8yMDE5CAAAAAkzLzMxLzIwMTcJAAAAATA1aHwGARbXCIpuq1UBFtcIIENJUS5UU0U6MjIyOS5JUV9CVUlMRElOR1MuRlkyMDExAQAAAN8WkAcDAAAAAABCI98HARbXCEoPUVUBFtcIKkNJUS5TV1g6TkVTTi5JUV9UT1RBTF9DT01NT05fRVFVSVRZLkZZMjAxMwEAAADlfAAAAgAAAAU2MjU3NQEI</t>
  </si>
  <si>
    <t>AAAABQAAAAExAQAAAAoxNzQyMzExNDU1AwAAAAIyOQIAAAAEMTAwNgQAAAABMAcAAAAJNy8zMS8yMDE5CAAAAAoxMi8zMS8yMDEzCQAAAAEwIQGCBAEW1wi/3Q1WARbXCCVDSVEuU1dYOk5FU04uSVFfU1RfREVCVF9JU1NVRUQuRlkyMDA5AQAAAOV8AAADAAAAAAAnjYEEARbXCMCRAlYBFtcIGENJUS5MU0U6QUJGLklRX05JLkZZMjAwOAEAAAD7GggAAgAAAAMzNTcBCAAAAAUAAAABMQEAAAAKMTI3MTM4MDAyOAMAAAACNTUCAAAAAjE1BAAAAAEwBwAAAAk3LzMxLzIwMTkIAAAACTkvMTMvMjAwOAkAAAABMBbQAQQBFtcIf4whVgEW1wgiQ0lRLkxTRTpBQkYuSVFfRElMVVRfV0VJR0hULkZZMjAxOAEAAAD7GggAAgAAAAM3OTAACi59AwEW1wirsj5WARbXCBtDSVEuVFNFOjIyODIuSVFfTEFORC5GWTIwMTkBAAAAi1cNAAMAAAAAAH8bhgUBFtcINmXVVQEW1wgaQ0lRLlRTRToyMjgyLklRX0NJUC5GWTIwMTgBAAAAi1cNAAMAAAAAAID0hQUBFtcIpKfSVQEW1wgmQ0lRLlRTRToyMjI5LklRX0VYVFJBX0FDQ19JVEVNUy5GWTIwMTMBAAAA3xaQBwMAAAAAAFBK3wcBFtcIM1FVVQEW1wgfQ0lRLkxTRTpBQkYuSVFfTklfTUFSR0lOLkZZMjAxOAEAAAD7GggAAgAAAAY2LjQ2NTkBCAAAAAUAAAABMQEAAAAKMTkxOTgxMjY0MAMAAAACNTUCAAAABDQwOTQEAAAAATAHAAAACTcvMzEvMjAxOQgAAAAJOS8xNS8yMDE4</t>
  </si>
  <si>
    <t>CQAAAAEw6ZNX/wAW1wgWpBJXARbXCCVDSVEuTllTRTpHSVMuSVFfT1RIRVJfQ0FfU1VQUEwuRlkyMDEzAQAAABsxBAACAAAABDc1LjkBCAAAAAUAAAABMQEAAAAKMTc0NTI3MDU2MgMAAAADMTYwAgAAAAQxMDU1BAAAAAEwBwAAAAk3LzMxLzIwMTkIAAAACTUvMjYvMjAxMwkAAAABMOM9egIBFtcIKfeZVgEW1wglQ0lRLlRTRToyODk3LklRX0dBSU5fQVNTRVRTX0NGLkZZMjAxMwEAAADsVw0AAgAAAAQxMzIxAQgAAAAFAAAAATEBAAAACjE2MjU0NTc1OTIDAAAAAjc5AgAAAAQyMDI2BAAAAAEwBwAAAAk3LzMxLzIwMTkIAAAACTMvMzEvMjAxMwkAAAABMNZWkgYBFtcIfeieVQEW1wgiQ0lRLkxTRTpBQkYuSVFfQkVUQV8xWVIuMjAxMC8wOS8xOAEAAAD7GggAAgAAABEwLjQ4NTgxMTk0MjgyNDQxNQAw28spARbXCA507lsBFtcIJUNJUS5UU0U6MjIyMC5JUV9CQVNJQ19FUFNfRVhDTC5GWTIwMTQBAAAA0NxTAAIAAAAKMTEzLjgxNDE5OAEIAAAABQAAAAExAQAAAAoxNjg0MDU2NTE4AwAAAAI3OQIAAAAEMzA2NAQAAAABMAcAAAAJNy8zMS8yMDE5CAAAAAkzLzMxLzIwMTQJAAAAATBrSd4IARbXCPcjEVUBFtcIGkNJUS5UU0U6MjgwMi5JUV9SRVYuRlkyMDE2AQAAAAtVDQACAAAABzExODU5ODABCAAAAAUAAAABMQEAAAAKMTc5ODg5NTAzMwMAAAACNzkCAAAAAzExMgQAAAABMAcAAAAJNy8zMS8yMDE5CAAA</t>
  </si>
  <si>
    <t>AAkzLzMxLzIwMTYJAAAAATBTUOQGARbXCJvrgFUBFtcIHkNJUS5UU0U6MjgwMi5JUV9SQVdfSU5WLkZZMjAxOAEAAAALVQ0AAgAAAAU1NjI4OAEIAAAABQAAAAExAQAAAAoxODk0ODMyMjUzAwAAAAI3OQIAAAAEMzE3MQQAAAABMAcAAAAJNy8zMS8yMDE5CAAAAAkzLzMxLzIwMTgJAAAAATAp7OQGARbXCOVwiVUBFtcIKUNJUS5FTlhUUEE6Qk4uSVFfVE9UQUxfREVCVF9SRVBBSUQuRlkyMDEyAQAAAEX5AQACAAAABC0yNzMBCAAAAAUAAAABMQEAAAAKMTY2NTM2ODg1NgMAAAACNTACAAAABDIxNjYEAAAAATAHAAAACTcvMzEvMjAxOQgAAAAKMTIvMzEvMjAxMgkAAAABMM/uawIBFtcIGld1VgEW1wgoQ0lRLlRTRToyMjI5LklRX01BUktFVENBUC4yMDE5LzAzLzMxLkpQWQEAAADfFpAHAgAAAA0zOTg1NTAuNDIyMDQ2AQYAAAAFAAAAATEBAAAACjE5NDQzNzg1NDIDAAAAAjc5AgAAAAYxMDAwNTQEAAAAATAHAAAACTMvMzEvMjAxOX8ilikBFtcI3uSKawEW1wgnQ0lRLlRTRToyODAyLklRX01BUktFVENBUC4yMDAzLzMvMzEuSlBZAQAAAAtVDQACAAAADTc5MTg4Ni40Mjc3MDkBBgAAAAUAAAABMQEAAAAKMTI2NTg4MTMxMQMAAAACNzkCAAAABjEwMDA1NAQAAAABMAcAAAAJMy8zMS8yMDAzfyKWKQEW1wgzSZFrARbXCBxDSVEuVFNFOjIyMTIuSVFfRUJJVEEuRlkyMDE3AQAAAJ9cDQACAAAABTMxNjM4AQgA</t>
  </si>
  <si>
    <t>AAAFAAAAATEBAAAACjE4ODE1Nzk1MTQDAAAAAjc5AgAAAAYxMDA2ODkEAAAAATAHAAAACTcvMzEvMjAxOQgAAAAKMTIvMzEvMjAxNwkAAAABMLpnbwgBFtcI0uxAVQEW1wgjQ0lRLlRTRToyMjY5LklRX0JFVEFfNVlSLjIwMTUvMDMvMzEBAAAAQEBDBAIAAAARMC4yMTYwMzI4NzM2MTgzNDYAP7TLKQEW1wiyUuxbARbXCB5DSVEuVFNFOjIyMTIuSVFfTFRfREVCVC5GWTIwMDgBAAAAn1wNAAIAAAAFNzQwNTgBCAAAAAUAAAABMQEAAAAKMTM1Mjk0NTczNQMAAAACNzkCAAAABDEwNDkEAAAAATAHAAAACTcvMzEvMjAxOQgAAAAKMTIvMzEvMjAwOAkAAAABMMCLtAgBFtcI0w4nVQEW1wgcQ0lRLlNXWDpORVNOLklRX0VCSVRBLkZZMjAxOAEAAADlfAAAAgAAAAUxNTUwNwEIAAAABQAAAAExAQAAAAoxOTQ0ODA0MjcwAwAAAAIyOQIAAAAGMTAwNjg5BAAAAAEwBwAAAAk3LzMxLzIwMTkIAAAACjEyLzMxLzIwMTgJAAAAATArM24EARbXCCeZG1YBFtcIIUNJUS5UU0U6MjIyOS5JUV9ORVRfQ0hBTkdFLkZZMjAxNQEAAADfFpAHAgAAAAUxMDk3OQEIAAAABQAAAAExAQAAAAoxNzQ1MjE0NDU4AwAAAAI3OQIAAAAEMjA5MwQAAAABMAcAAAAJNy8zMS8yMDE5CAAAAAkzLzMxLzIwMTUJAAAAATBTU6EHARbXCCdjXVUBFtcIHUNJUS5TV1g6TkVTTi5JUV9FQklUREEuRlkyMDA3AQAAAOV8AAACAAAABTE3Nzc2AQgAAAAF</t>
  </si>
  <si>
    <t>AAAAATEBAAAACTc5NDQwNTY2NgMAAAACMjkCAAAABDQwNTEEAAAAATAHAAAACTcvMzEvMjAxOQgAAAAKMTIvMzEvMjAwNwkAAAABMPreBAUBFtcIJ8n6VQEW1wg0Q0lRLk5ZU0U6R0lTLklRX1RPVEFMX09VVFNUQU5ESU5HX0ZJTElOR19EQVRFLkZZMjAwNwEAAAAbMQQAAgAAAAo2NjAuMzc2MTU4AQQAAAAFAAAAATUBAAAACjEwNzQ1NzYyMjQCAAAABTI0MTUzBgAAAAEwVs30AQEW1wjp3ohWARbXCCJDSVEuVFNFOjIyMTIuSVFfREFfU1VQUExfQ0YuRlkyMDExAQAAAJ9cDQACAAAABTQwMzQxAQgAAAAFAAAAATEBAAAACjE1NDM2NTg1MDkDAAAAAjc5AgAAAAQyMTcxBAAAAAEwBwAAAAk3LzMxLzIwMTkIAAAACjEyLzMxLzIwMTEJAAAAATCg2bQIARbXCCSlMFUBFtcIJ0NJUS5UU0U6MjgwMi5JUV9EQVlTX1BBWUFCTEVfT1VULkZZMjAxNAEAAAALVQ0AAgAAAAk2MC45Nzk0NTUBCAAAAAUAAAABMQEAAAAKMTY4NjYzNzUyOAMAAAACNzkCAAAABDQxODMEAAAAATAHAAAACTcvMzEvMjAxOQgAAAAJMy8zMS8yMDE0CQAAAAEwKpT9/wAW1wg82+lWARbXCDNDSVEuVFNFOjIyMjAuSVFfQ0hBTkdFX09USEVSX05FVF9PUEVSX0FTU0VUUy5GWTIwMTUBAAAA0NxTAAIAAAAFLTEzMTgBCAAAAAUAAAABMQEAAAAKMTc0MzU5Mjg2NwMAAAACNzkCAAAABDIwNDUEAAAAATAHAAAACTcvMzEvMjAxOQgAAAAJMy8zMS8y</t>
  </si>
  <si>
    <t>MDE1CQAAAAEwVpfeCAEW1wiYKhZVARbXCCJDSVEuVFNFOjI4OTcuSVFfR0FJTl9JTlZFU1QuRlkyMDE2AQAAAOxXDQACAAAABTEwODMyAQgAAAAFAAAAATEBAAAACjE3OTg4OTQ4OTADAAAAAjc5AgAAAAI2MgQAAAABMAcAAAAJNy8zMS8yMDE5CAAAAAkzLzMxLzIwMTYJAAAAATA/GnwGARbXCH8VplUBFtcILENJUS5UU0U6MjIxMi5JUV9ERUJUX0VRVUlWX09QRVJfTEVBU0UuRlkyMDE2AQAAAJ9cDQACAAAABjE5NTA4MAEIAAAABQAAAAExAQAAAAoxODM1MDM4ODIzAwAAAAI3OQIAAAAFMjE2NzEEAAAAATAHAAAACTcvMzEvMjAxOQgAAAAKMTIvMzEvMjAxNgkAAAABMMRAbwgBFtcIXvM+VQEW1wgbQ0lRLlRTRToyMjIwLklRX0FQSUMuRlkyMDE0AQAAANDcUwACAAAAAzQ4NgEIAAAABQAAAAExAQAAAAoxNjg0MDU2NTE4AwAAAAI3OQIAAAAEMTA4NAQAAAABMAcAAAAJNy8zMS8yMDE5CAAAAAkzLzMxLzIwMTQJAAAAATBlcN4IARbXCKk0ElUBFtcIJUNJUS5TV1g6TkVTTi5JUV9HV19JTlRBTl9BTU9SVC5GWTIwMTABAAAA5XwAAAMAAAAAACeNgQQBFtcIqQcDVgEW1wgeQ0lRLlRTRToyODk3LklRX1pfU0NPUkUuRlkyMDE1AQAAAOxXDQACAAAACDQuNTU4NDU5AQgAAAAFAAAAATEBAAAACjE3NDUzNzg2OTcDAAAAAjc5AgAAAAYxMDAxMjMEAAAAATAHAAAACTcvMzEvMjAxOQgAAAAJMy8zMS8yMDE1CQAA</t>
  </si>
  <si>
    <t>AAEwauH9/wAW1wgCOvJWARbXCChDSVEuVFNFOjIyMjAuSVFfUFJPVl9CQURfREVCVFNfQ0YuRlkyMDE2AQAAANDcUwADAAAAAACSvt4IARbXCP0OGVUBFtcIMUNJUS5UU0U6MjIyOS5JUV9DSEFOR0VfTkVUX1dPUktJTkdfQ0FQSVRBTC5GWTIwMDgBAAAA3xaQBwMAAAAAAE383gcBFtcIkSRJVQEW1wgiQ0lRLlRTRToyMjIwLklRX1NBTEVfUFBFX0NGLkZZMjAwNQEAAADQ3FMAAgAAAAI0NgEIAAAABQAAAAExAQAAAAoxNDIzMDg3MDIxAwAAAAI3OQIAAAAEMjA0MgQAAAABMAcAAAAJNy8zMS8yMDE5CAAAAAkzLzMxLzIwMDUJAAAAATAqumH+ABbXCJV+Q1cBFtcIJ0NJUS5MU0U6QUJGLklRX1RPVEFMX0RFQlRfUkVQQUlELkZZMjAxNAEAAAD7GggAAgAAAAQtMTY4AQgAAAAFAAAAATEBAAAACjE3NjMzMTE2NTADAAAAAjU1AgAAAAQyMTY2BAAAAAEwBwAAAAk3LzMxLzIwMTkIAAAACTkvMTMvMjAxNAkAAAABMEq4fAMBFtcI6cc0VgEW1wgfQ0lRLkxTRTpBQkYuSVFfRlVMTF9USU1FLkZZMjAxNwEAAAD7GggAAgAAAAYxMzMwMDAAIQd9AwEW1wg3LT1WARbXCCFDSVEuTllTRTpHSVMuSVFfQ0FTSF9FUVVJVi5GWTIwMDkBAAAAGzEEAAIAAAAFNzQ5LjgBCAAAAAUAAAABMQEAAAAKMTQ2MTM3OTE0NAMAAAADMTYwAgAAAAQxMDk2BAAAAAEwBwAAAAk3LzMxLzIwMTkIAAAACTUvMzEvMjAwOQkAAAABMAfJeQIB</t>
  </si>
  <si>
    <t>FtcIbjKOVgEW1wgnQ0lRLkxTRTpBQkYuSVFfR1dfSU5UQU5fQU1PUlRfQ0YuRlkyMDExAQAAAPsaCAACAAAAAjk2AQgAAAAFAAAAATEBAAAACjE5MjAzMDYyNjcDAAAAAjU1AgAAAAQyMTgyBAAAAAEwBwAAAAk3LzMxLzIwMTkIAAAACTkvMTcvMjAxMQkAAAABMOkeAgQBFtcIZ6ArVgEW1wgzQ0lRLk5BU0RBUUdTOk1ETFouSVFfVE9UQUxfREVCVF9FQklUREFfQ0FQRVguRlkyMDA4AQAAAG1JCwACAAAACDQuNTQzNjM5AQgAAAAFAAAAATEBAAAACjE0MzM3NTMxMjMDAAAAAzE2MAIAAAAFMjMzMTMEAAAAATAHAAAACTcvMzEvMjAxOQgAAAAKMTIvMzEvMjAwOAkAAAABMOmTV/8AFtcIeHgUVwEW1wglQ0lRLlRTRToyMjgyLklRX1NUX0RFQlRfSVNTVUVELkZZMjAxMAEAAACLVw0AAwAAAAAASpbxBQEW1wi5JLtVARbXCCZDSVEuVFNFOjIyMjkuSVFfSU5WRVNUX0xPQU5TX0NGLkZZMjAxOAEAAADfFpAHAgAAAAEwAQgAAAAFAAAAATEBAAAACjE4OTQwODQ3NjkDAAAAAjc5AgAAAAQyMDMyBAAAAAEwBwAAAAk3LzMxLzIwMTkIAAAACTMvMzEvMjAxOAkAAAABMDChoQcBFtcI0cFlVQEW1wgqQ0lRLlRTRToyMjIwLklRX0lOVEVSRVNUX0lOVkVTVF9JTkMuRlkyMDAyAQAAANDcUwACAAAAAjQxAQgAAAAFAAAAATEBAAAACjE0MjMwODM1MzIDAAAAAjc5AgAAAAI2NQQAAAABMAcAAAAJNy8zMS8yMDE5CAAAAAkz</t>
  </si>
  <si>
    <t>LzMxLzIwMDIJAAAAATABptr+ABbXCM+lSlcBFtcII0NJUS5UU0U6Mjg5Ny5JUV9JTlRFUkVTVF9FWFAuRlkyMDExAQAAAOxXDQACAAAABC0yMTQBCAAAAAUAAAABMQEAAAAKMTQ2MTY4MDEwMgMAAAACNzkCAAAAAjgyBAAAAAEwBwAAAAk3LzMxLzIwMTkIAAAACTMvMzEvMjAxMQkAAAABMOoIkgYBFtcI4vqWVQEW1wgeQ0lRLk5BU0RBUUdTOk1ETFouSVFfR1AuRlkyMDE4AQAAAG1JCwACAAAABTEwMzUyAQgAAAAFAAAAATEBAAAACjE5NDQxOTE2NDUDAAAAAzE2MAIAAAACMTAEAAAAATAHAAAACTcvMzEvMjAxOQgAAAAKMTIvMzEvMjAxOAkAAAABMIjSFwMBFtcIkVZhVgEW1wgjQ0lRLlRTRToyMjgyLklRX0ZJTklTSEVEX0lOVi5GWTIwMDkBAAAAi1cNAAIAAAAFNzYzNDgBCAAAAAUAAAABMQEAAAAKMTM4MTIwNDk4OQMAAAACNzkCAAAABDMwNzUEAAAAATAHAAAACTcvMzEvMjAxOQgAAAAJMy8zMS8yMDA5CQAAAAEwWW/xBQEW1wjzU7dVARbXCCZDSVEuVFNFOjIyMjkuSVFfU0FMRVNfTUFSS0VUSU5HLkZZMjAxNQEAAADfFpAHAgAAAAU0Mjk2OQEIAAAABQAAAAExAQAAAAoxNzQ1MjE0NDU4AwAAAAI3OQIAAAAFMjE1NjEEAAAAATAHAAAACTcvMzEvMjAxOQgAAAAJMy8zMS8yMDE1CQAAAAEwU1OhBwEW1wisaFtVARbXCCNDSVEuTFNFOkFCRi5JUV9DQVNIX0lOVEVSRVNULkZZMjAxNAEAAAD7GggAAgAA</t>
  </si>
  <si>
    <t>AAI3NwEIAAAABQAAAAExAQAAAAoxNzYzMzExNjUwAwAAAAI1NQIAAAAEMzAyOAQAAAABMAcAAAAJNy8zMS8yMDE5CAAAAAk5LzEzLzIwMTQJAAAAATBKuHwDARbXCNruNFYBFtcIKUNJUS5OQVNEQVFHUzpNRExaLklRX1NBTEVfSU5UQU5fQ0YuRlkyMDA4AQAAAG1JCwADAAAAAAAvr2UDARbXCOxURlYBFtcIKENJUS5OWVNFOkdJUy5JUV9UT1RBTF9ERUJUX1JFUEFJRC5GWTIwMTQBAAAAGzEEAAIAAAAHLTE0NDQuOAEIAAAABQAAAAExAQAAAAoxNzk3Nzk1MjkwAwAAAAMxNjACAAAABDIxNjYEAAAAATAHAAAACTcvMzEvMjAxOQgAAAAJNS8yNS8yMDE0CQAAAAEwz2Y7AQEW1wjwZJ5WARbXCCJDSVEuVFNFOjIyMjkuSVFfQVNTRVRfVFVSTlMuRlkyMDE3AQAAAN8WkAcCAAAACDEuNDE0NTU3AQgAAAAFAAAAATEBAAAACjE4NDc5NzY5NjUDAAAAAjc5AgAAAAQ0MTc3BAAAAAEwBwAAAAk3LzMxLzIwMTkIAAAACTMvMzEvMjAxNwkAAAABMIcaWQABFtcIZD/iVgEW1wgbQ0lRLlRTRToyMjEyLklRX0NPR1MuRlkyMDEyAQAAAJ9cDQACAAAABjYwNTYzNQEIAAAABQAAAAExAQAAAAoxNTk4ODkzODQ2AwAAAAI3OQIAAAACMzQEAAAAATAHAAAACTcvMzEvMjAxOQgAAAAKMTIvMzEvMjAxMgkAAAABMKDZtAgBFtcITzxiVwEW1wghQ0lRLlRTRToyMjgyLklRX05JX0NPTVBBTlkuRlkyMDE5AQAAAItXDQACAAAABTE5</t>
  </si>
  <si>
    <t>MDE3AQgAAAAFAAAAATEBAAAACjE5Njk5NTAwMjkDAAAAAjc5AgAAAAU0MTU3MQQAAAABMAcAAAAJNy8zMS8yMDE5CAAAAAkzLzMxLzIwMTkJAAAAATB/G4YFARbXCNMs1FUBFtcIIENJUS5UU0U6MjIyMC5JUV9DSEFOR0VfQVAuRlkyMDEyAQAAANDcUwACAAAAAzY5MwEIAAAABQAAAAExAQAAAAoxNTUzMjM5Nzg1AwAAAAI3OQIAAAAEMjAxNwQAAAABMAcAAAAJNy8zMS8yMDE5CAAAAAkzLzMxLzIwMTIJAAAAATCWlmcJARbXCGGUDFUBFtcIH0NJUS5UU0U6MjIxMi5JUV9CVl9TSEFSRS5GWTIwMDcBAAAAn1wNAAIAAAAIOTU2LjcxNzMBCAAAAAUAAAABMQEAAAAJODE2NTg0NTg3AwAAAAI3OQIAAAAENDAyMAQAAAABMAcAAAAJNy8zMS8yMDE5CAAAAAoxMi8zMS8yMDA3CQAAAAEw7GW0CAEW1wh5eCRVARbXCCpDSVEuTkFTREFRR1M6TURMWi5JUV9MVF9ERUJUX0lTU1VFRC5GWTIwMDcBAAAAbUkLAAIAAAAENjQ5NQEIAAAABQAAAAExAQAAAAoxMzMxNDE5MjEyAwAAAAMxNjACAAAABDIwMzQEAAAAATAHAAAACTcvMzEvMjAxOQgAAAAKMTIvMzEvMjAwNwkAAAABMBdVfQMBFtcIOpZDVgEW1wgwQ0lRLlRTRToyODAyLklRX1RPVEFMX09VVFNUQU5ESU5HX0JTX0RBVEUuRlkyMDEyAQAAAAtVDQACAAAACjY3Ni42ODIzNDUBBAAAAAUAAAABNQEAAAAKMTU1NDk1MDYyNwIAAAAFMjQxNTIGAAAAATAsq4IHARbX</t>
  </si>
  <si>
    <t>CCS4dlUBFtcIIUNJUS5UU0U6MjI4Mi5JUV9DT01NT05fUkVQLkZZMjAxNAEAAACLVw0AAgAAAAYtMzAwNDQBCAAAAAUAAAABMQEAAAAKMTY4NjYzNzkxMAMAAAACNzkCAAAABDIxNjQEAAAAATAHAAAACTcvMzEvMjAxOQgAAAAJMy8zMS8yMDE0CQAAAAEwyqaFBQEW1wjnDcdVARbXCCJDSVEuVFNFOjIyNjkuSVFfR0FJTl9JTlZFU1QuRlkyMDA4AQAAAEBAQwQDAAAAAAB/G4YFARbXCLTE1lUBFtcIHkNJUS5UU0U6MjgwMi5JUV9MVF9ERUJULkZZMjAxMQEAAAALVQ0AAgAAAAYxMDkyNzEBCAAAAAUAAAABMQEAAAAKMTQ2MTY3OTk5NgMAAAACNzkCAAAABDEwNDkEAAAAATAHAAAACTcvMzEvMjAxOQgAAAAJMy8zMS8yMDExCQAAAAEwUISCBwEW1wgiOHNVARbXCCJDSVEuTllTRTpHSVMuSVFfQ0FTSF9JTlZFU1QuRlkyMDEyAQAAABsxBAACAAAABy0xODcwLjgBCAAAAAUAAAABMQEAAAAKMTY4NTc0ODIwMQMAAAADMTYwAgAAAAQyMDA1BAAAAAEwBwAAAAk3LzMxLzIwMTkIAAAACTUvMjcvMjAxMgkAAAABMOM9egIBFtcIjpaYVgEW1wgjQ0lRLkxTRTpBQkYuSVFfVU5MRVZFUkVEX0ZDRi5GWTIwMTMBAAAA+xoIAAMAAAAAAM1sAgQBFtcIuzAyVgEW1wgwQ0lRLk5BU0RBUUdTOk1ETFouSVFfTUlOT1JJVFlfSU5URVJFU1RfQ0YuRlkyMDA5AQAAAG1JCwADAAAAAAAu1mUDARbXCGwUSVYBFtcIJ0NJUS5UU0U6</t>
  </si>
  <si>
    <t>MjIxMi5JUV9UT1RBTF9SRVYuRlkyMDE1Li4uLkpQWQEAAACfXA0AAgAAAAcxMDI3MTk5AQgAAAAFAAAAATEBAAAACjE3ODQ0OTYyMzIDAAAAAjc5AgAAAAIyOAQAAAABMAcAAAAJNy8zMS8yMDE5CAAAAAoxMi8zMS8yMDE1CQAAAAEwbuLg/gAW1whgGi9XARbXCCpDSVEuVFNFOjIyMTIuSVFfT1RIRVJfVU5VU1VBTF9TVVBQTC5GWTIwMTMBAAAAn1wNAAIAAAAELTUyMQEIAAAABQAAAAExAQAAAAoxNjY4NjQzNjMzAwAAAAI3OQIAAAACODcEAAAAATAHAAAACTcvMzEvMjAxOQgAAAAKMTIvMzEvMjAxMwkAAAABMOnzbggBFtcINsE0VQEW1wgsQ0lRLlRTRToyODk3LklRX05FVF9ERUJUX0VCSVREQV9DQVBFWC5GWTIwMTQBAAAA7FcNAAMAAAACTk0BCAAAAAUAAAABMQEAAAAKMTY4NjYzNzY4MgMAAAACNzkCAAAABTIzMzE0BAAAAAEwBwAAAAk3LzMxLzIwMTkIAAAACTMvMzEvMjAxNAkAAAABMGrh/f8AFtcILZ7xVgEW1wgnQ0lRLk5BU0RBUUdTOk1ETFouSVFfQVNTRVRfVFVSTlMuRlkyMDE0AQAAAG1JCwACAAAACDAuNDkxNzA3AQgAAAAFAAAAATEBAAAACjE4MjkyMzk1MzYDAAAAAzE2MAIAAAAENDE3NwQAAAABMAcAAAAJNy8zMS8yMDE5CAAAAAoxMi8zMS8yMDE0CQAAAAEw/7lX/wAW1wjF0RdXARbXCCRDSVEuVFNFOjIyMTIuSVFfSU1QQUlSTUVOVF9HVy5GWTIwMTABAAAAn1wNAAMAAAAAAKyytAgB</t>
  </si>
  <si>
    <t>FtcIusYrVQEW1wgbQ0lRLlRTRToyMjI5LklRX0FQSUMuRlkyMDE5AQAAAN8WkAcCAAAABDQ3ODYBCAAAAAUAAAABMQEAAAAKMTk2OTE1NDY1MAMAAAACNzkCAAAABDEwODQEAAAAATAHAAAACTcvMzEvMjAxOQgAAAAJMy8zMS8yMDE5CQAAAAEwMKGhBwEW1whGvGdVARbXCCVDSVEuVFNFOjIyMjAuSVFfQkFTSUNfRVBTX0VYQ0wuRlkyMDEyAQAAANDcUwACAAAACjEwNy41MzI0NjcBCAAAAAUAAAABMQEAAAAKMTU1MzIzOTc4NQMAAAACNzkCAAAABDMwNjQEAAAAATAHAAAACTcvMzEvMjAxOQgAAAAJMy8zMS8yMDEyCQAAAAEwjXBnCQEW1wiq5gpVARbXCCZDSVEuRU5YVFBBOkJOLklRX0dBSU5fSU5WRVNUX0NGLkZZMjAwOQEAAABF+QEAAwAAAAAA4qBrAgEW1wgNCGxWARbXCCFDSVEuVFNFOjIyMjkuSVFfT1RIRVJfT1BFUi5GWTIwMTMBAAAA3xaQBwMAAAAAAFBK3wcBFtcIQN1UVQEW1wgnQ0lRLlRTRToyODAyLklRX0NIQU5HRV9JTlZFTlRPUlkuRlkyMDEyAQAAAAtVDQACAAAABi0xNjA0MAEIAAAABQAAAAExAQAAAAoxNTU0OTUwNjI3AwAAAAI3OQIAAAAEMjA5OQQAAAABMAcAAAAJNy8zMS8yMDE5CAAAAAkzLzMxLzIwMTIJAAAAATAsq4IHARbXCOUtd1UBFtcIG0NJUS5UU0U6MjIyMC5JUV9FQklULkZZMjAxMAEAAADQ3FMAAgAAAAgzNDgxLjEyOQEIAAAABQAAAAExAQAAAAoxMzgwNTI4MDEyAwAA</t>
  </si>
  <si>
    <t>AAI3OQIAAAADNDAwBAAAAAEwBwAAAAk3LzMxLzIwMTkIAAAACTMvMzEvMjAxMAkAAAABMIdJZwkBFtcIEEYFVQEW1wgxQ0lRLk5BU0RBUUdTOk1ETFouSVFfTkVUX0RFQlRfRUJJVERBX0NBUEVYLkZZMjAwOQEAAABtSQsAAgAAAAgzLjQ4NzM5MwEIAAAABQAAAAExAQAAAAoxNTI0NjA4MzE3AwAAAAMxNjACAAAABTIzMzE0BAAAAAEwBwAAAAk3LzMxLzIwMTkIAAAACjEyLzMxLzIwMDkJAAAAATD/uVf/ABbXCHATFVcBFtcIJUNJUS5TV1g6TkVTTi5JUV9TUEVDSUFMX0RJVl9DRi5GWTIwMDkBAAAA5XwAAAMAAAAAACeNgQQBFtcIx7kCVgEW1wglQ0lRLlRTRToyMjEyLklRX09USEVSX0NMX1NVUFBMLkZZMjAxNwEAAACfXA0AAgAAAAU0NTQxNAEIAAAABQAAAAExAQAAAAoxODgxNTc5NTE0AwAAAAI3OQIAAAAEMTA1NwQAAAABMAcAAAAJNy8zMS8yMDE5CAAAAAoxMi8zMS8yMDE3CQAAAAEwumdvCAEW1wi3iUFVARbXCB9DSVEuTFNFOkFCRi5JUV9JTlZFTlRPUlkuRlkyMDEzAQAAAPsaCAACAAAABDE2OTMBCAAAAAUAAAABMQEAAAAKMTcwNDg1NjQxNwMAAAACNTUCAAAABDEwNDMEAAAAATAHAAAACTcvMzEvMjAxOQgAAAAJOS8xNC8yMDEzCQAAAAEw2kUCBAEW1wiRgTBWARbXCCZDSVEuRU5YVFBBOkJOLklRX0RBWVNfU0FMRVNfT1VULkZZMjAxNgEAAABF+QEAAgAAAAk0MS42MTM0NjgBCAAAAAUAAAAB</t>
  </si>
  <si>
    <t>MQEAAAAKMTg3ODI1OTcxNwMAAAACNTACAAAABDQwNDIEAAAAATAHAAAACTcvMzEvMjAxOQgAAAAKMTIvMzEvMjAxNgkAAAABMOUHWP8AFtcIl1cgVwEW1wgdQ0lRLlNXWDpORVNOLklRX0VCSVREQS5GWTIwMTYBAAAA5XwAAAIAAAAFMTcxNDUBCAAAAAUAAAABMQEAAAAKMTg3NDMxMDk2NQMAAAACMjkCAAAABDQwNTEEAAAAATAHAAAACTcvMzEvMjAxOQgAAAAKMTIvMzEvMjAxNgkAAAABMPvlbQQBFtcIUs0VVgEW1wglQ0lRLlRTRToyMjgyLklRX0RJTFVUX0VQU19JTkNMLkZZMjAxMwEAAACLVw0AAgAAAAYxNDIuODgBCAAAAAUAAAABMQEAAAAKMTYyNTQ1NzcyOQMAAAACNzkCAAAAATgEAAAAATAHAAAACTcvMzEvMjAxOQgAAAAJMy8zMS8yMDEzCQAAAAEwNOTxBQEW1whaA8JVARbXCCRDSVEuTFNFOkFCRi5JUV9ORVRfUkVOVEFMX0VYUC5GWTIwMTQBAAAA+xoIAAMAAAAAAEq4fAMBFtcIdhozVgEW1wglQ0lRLkVOWFRQQTpCTi5JUV9DT01NT05fRElWX0NGLkZZMjAwOAEAAABF+QEAAgAAAAQtNTI3AQgAAAAFAAAAATEBAAAACjEzNDczMDA1NDEDAAAAAjUwAgAAAAQyMDc0BAAAAAEwBwAAAAk3LzMxLzIwMTkIAAAACjEyLzMxLzIwMDgJAAAAATCsemsCARbXCMS9aVYBFtcIOUNJUS5UU0U6MjIxMi5JUV9DVVNUT01fQkVUQS4tMTA0Vy4yMDEzLzEyLzMxLi5eTjIyNS5KUFkuSAEAAACfXA0AAgAAABEw</t>
  </si>
  <si>
    <t>LjU1MzQ3ODEyNzE1MjY4NgDeqyYrARbXCK87hVcBFtcIJ0NJUS5MU0U6QUJGLklRX1RPVEFMX0RFQlRfRVFVSVRZLkZZMjAwOAEAAAD7GggAAgAAAAUyMy43MgEIAAAABQAAAAExAQAAAAoxMjcxMzgwMDI4AwAAAAI1NQIAAAAENDAzNAQAAAABMAcAAAAJNy8zMS8yMDE5CAAAAAk5LzEzLzIwMDgJAAAAATAqTPv/ABbXCK1nDFcBFtcIKENJUS5TV1g6TkVTTi5JUV9UT1RBTF9ESVZfUEFJRF9DRi5GWTIwMTQBAAAA5XwAAAIAAAAFLTY4NjMBCAAAAAUAAAABMQEAAAAKMTc3NjY4NjkwMgMAAAACMjkCAAAABDIwMjIEAAAAATAHAAAACTcvMzEvMjAxOQgAAAAKMTIvMzEvMjAxNAkAAAABMBi/bQQBFtcI5/sRVgEW1wghQ0lRLlRTRToyODAyLklRX05FVF9DSEFOR0UuRlkyMDE2AQAAAAtVDQACAAAABTUyNjMxAQgAAAAFAAAAATEBAAAACjE3OTg4OTUwMzMDAAAAAjc5AgAAAAQyMDkzBAAAAAEwBwAAAAk3LzMxLzIwMTkIAAAACTMvMzEvMjAxNgkAAAABME135AYBFtcImc+DVQEW1wgbQ0lRLlRTRToyODAyLklRX0xBTkQuRlkyMDE2AQAAAAtVDQADAAAAAABNd+QGARbXCO/lglUBFtcIHENJUS5TV1g6TkVTTi5JUV9DQVBFWC5GWTIwMTMBAAAA5XwAAAIAAAAFLTQ5MjgBCAAAAAUAAAABMQEAAAAKMTc0MjMxMTQ1NQMAAAACMjkCAAAABDIwMjEEAAAAATAHAAAACTcvMzEvMjAxOQgAAAAKMTIvMzEvMjAxMwkA</t>
  </si>
  <si>
    <t>AAABMCEBggQBFtcISaAOVgEW1wgnQ0lRLlNXWDpORVNOLklRX0RBWVNfUEFZQUJMRV9PVVQuRlkyMDA5AQAAAOV8AAACAAAACTExMS43OTE0NwEIAAAABQAAAAExAQAAAAoxNDYyOTYwODc4AwAAAAIyOQIAAAAENDE4MwQAAAABMAcAAAAJNy8zMS8yMDE5CAAAAAoxMi8zMS8yMDA5CQAAAAEwQ/76/wAW1wjdjQVXARbXCCZDSVEuVFNFOjIyMTIuSVFfSU5WRVNUX0xPQU5TX0NGLkZZMjAwNwEAAACfXA0AAgAAAAE3AQgAAAAFAAAAATEBAAAACTgxNjU4NDU4NwMAAAACNzkCAAAABDIwMzIEAAAAATAHAAAACTcvMzEvMjAxOQgAAAAKMTIvMzEvMjAwNwkAAAABMOxltAgBFtcIRDslVQEW1wgiQ0lRLlRTRToyODk3LklRX0xFVkVSRURfRkNGLkZZMjAxNgEAAADsVw0AAgAAAAgyNDkwLjYyNQEIAAAABQAAAAExAQAAAAoxNzk4ODk0ODkwAwAAAAI3OQIAAAAENDQyMgQAAAABMAcAAAAJNy8zMS8yMDE5CAAAAAkzLzMxLzIwMTYJAAAAATA/GnwGARbXCI/3qFUBFtcII0NJUS5UU0U6MjI4Mi5JUV9UT1RBTF9FUVVJVFkuRlkyMDE3AQAAAItXDQACAAAABjQwODM1NgEIAAAABQAAAAExAQAAAAoxODQ5MDI2OTAzAwAAAAI3OQIAAAAEMTI3NQQAAAABMAcAAAAJNy8zMS8yMDE5CAAAAAkzLzMxLzIwMTcJAAAAATCA9IUFARbXCDxHz1UBFtcINkNJUS5OQVNEQVFHUzpNRExaLklRX0NIQU5HRV9ORVRfV09SS0lOR19D</t>
  </si>
  <si>
    <t>QVBJVEFMLkZZMjAxMgEAAABtSQsAAgAAAAIzMAEIAAAABQAAAAExAQAAAAoxNzIwMDMxNjQ3AwAAAAMxNjACAAAABDQ0MjEEAAAAATAHAAAACTcvMzEvMjAxOQgAAAAKMTIvMzEvMjAxMgkAAAABMBBLZgMBFtcIuGNSVgEW1wgmQ0lRLlRTRToyODk3LklRX0FTU0VUX1dSSVRFRE9XTi5GWTIwMTIBAAAA7FcNAAIAAAAFLTEwNTcBCAAAAAUAAAABMQEAAAAKMTU1NDk1MDY4NQMAAAACNzkCAAAAAjMyBAAAAAEwBwAAAAk3LzMxLzIwMTkIAAAACTMvMzEvMjAxMgkAAAABMOEvkgYBFtcIpFaaVQEW1wgmQ0lRLkVOWFRQQTpCTi5JUV9MVF9ERUJUX0VRVUlUWS5GWTIwMTMBAAAARfkBAAIAAAAHNjUuODQ5NQEIAAAABQAAAAExAQAAAAoxNzI0NjI1MTkwAwAAAAI1MAIAAAAENDA4NQQAAAABMAcAAAAJNy8zMS8yMDE5CAAAAAoxMi8zMS8yMDEzCQAAAAEw5QdY/wAW1wi3qh5XARbXCCNDSVEuRU5YVFBBOkJOLklRX0dBSU5fSU5WRVNULkZZMjAxMgEAAABF+QEAAwAAAAAAz+5rAgEW1wi6M3NWARbXCCBDSVEuVFNFOjIyMjkuSVFfRElWX1NIQVJFLkZZMjAxOQEAAADfFpAHAgAAAAI0OAEIAAAABQAAAAExAQAAAAoxOTY5MTU0NjUwAwAAAAI3OQIAAAAEMzA1OAQAAAABMAcAAAAJNy8zMS8yMDE5CAAAAAkzLzMxLzIwMTkJAAAAATAwoaEHARbXCGjRZlUBFtcILENJUS5UU0U6MjI2OS5JUV9JTVBVVF9PUEVSX0xF</t>
  </si>
  <si>
    <t>QVNFX0RFUFIuRlkyMDE1AQAAAEBAQwQDAAAAAAAlagQFARbXCFNK7FUBFtcIJENJUS5FTlhUUEE6Qk4uSVFfT1RIRVJfRVFVSVRZLkZZMjAxMwEAAABF+QEAAgAAAAUtMTY3NgEIAAAABQAAAAExAQAAAAoxNzI0NjI1MTkwAwAAAAI1MAIAAAAEMTAyOAQAAAABMAcAAAAJNy8zMS8yMDE5CAAAAAoxMi8zMS8yMDEzCQAAAAEw7RVsAgEW1whXeXdWARbXCChDSVEuVFNFOjIyNjkuSVFfREVGX1RBWF9BU1NFVFNfTFQuRlkyMDE2AQAAAEBAQwQCAAAABDY2MTQBCAAAAAUAAAABMQEAAAAKMTc5ODg5NDk3NAMAAAACNzkCAAAABDEwMjYEAAAAATAHAAAACTcvMzEvMjAxOQgAAAAJMy8zMS8yMDE2CQAAAAEwC5EEBQEW1wigfe9VARbXCCJDSVEuVFNFOjI4OTcuSVFfUVVJQ0tfUkFUSU8uRlkyMDE5AQAAAOxXDQACAAAACDAuODI3ODg0AQgAAAAFAAAAATEBAAAACjE5Njk5NDk5OTIDAAAAAjc5AgAAAAQ0MTIxBAAAAAEwBwAAAAk3LzMxLzIwMTkIAAAACTMvMzEvMjAxOQkAAAABMF4I/v8AFtcIdFz0VgEW1wgdQ0lRLk5ZU0U6R0lTLklRX0dBX0VYUC5GWTIwMDgBAAAAGzEEAAMAAAAAAFbN9AEBFtcIXyiLVgEW1wgnQ0lRLlRTRToyMjIwLklRX1RPVEFMX09USEVSX09QRVIuRlkyMDEyAQAAANDcUwACAAAABTI5MzY5AQgAAAAFAAAAATEBAAAACjE1NTMyMzk3ODUDAAAAAjc5AgAAAAMzODAEAAAAATAHAAAACTcv</t>
  </si>
  <si>
    <t>MzEvMjAxOQgAAAAJMy8zMS8yMDEyCQAAAAEwjXBnCQEW1wjXcgpVARbXCCVDSVEuTkFTREFRR1M6TURMWi5JUV9UT1RBTF9SRVYuRlkyMDE1AQAAAG1JCwACAAAABTI5NjM2AQgAAAAFAAAAATEBAAAACjE4NzM3NDMyODUDAAAAAzE2MAIAAAACMjgEAAAAATAHAAAACTcvMzEvMjAxOQgAAAAKMTIvMzEvMjAxNQkAAAABMHqsFwMBFtcIWVZYVgEW1wglQ0lRLlRTRToyMjY5LklRX0NBUElUQUxfTEVBU0VTLkZZMjAxNgEAAABAQEMEAwAAAAAAC5EEBQEW1wgOze9VARbXCCVDSVEuVFNFOjI4MDIuSVFfTkVUX1JFTlRBTF9FWFAuRlkyMDE0AQAAAAtVDQADAAAAAAAk0oIHARbXCNe+e1UBFtcIGkNJUS5UU0U6MjI4Mi5JUV9SRVYuRlkyMDEzAQAAAItXDQACAAAABzEwMjI4MzkBCAAAAAUAAAABMQEAAAAKMTYyNTQ1NzcyOQMAAAACNzkCAAAAAzExMgQAAAABMAcAAAAJNy8zMS8yMDE5CAAAAAkzLzMxLzIwMTMJAAAAATA05PEFARbXCCiPwVUBFtcIHkNJUS5OQVNEQVFHUzpNRExaLklRX0ZYLkZZMjAwOQEAAABtSQsAAgAAAAMxNDUBCAAAAAUAAAABMQEAAAAKMTUyNDYwODMxNwMAAAADMTYwAgAAAAQyMTQ0BAAAAAEwBwAAAAk3LzMxLzIwMTkIAAAACjEyLzMxLzIwMDkJAAAAATAu1mUDARbXCKGwSVYBFtcIH0NJUS5FTlhUUEE6Qk4uSVFfU1RfREVCVC5GWTIwMTEBAAAARfkBAAIAAAADODUyAQgAAAAFAAAA</t>
  </si>
  <si>
    <t>ATEBAAAACjE1OTQ3MTg1ODEDAAAAAjUwAgAAAAQxMDQ2BAAAAAEwBwAAAAk3LzMxLzIwMTkIAAAACjEyLzMxLzIwMTEJAAAAATDYx2sCARbXCNoPcVYBFtcIHUNJUS5UU0U6MjIyMC5JUV9UT1RBTF9BU1NFVFMuAQAAANDcUwACAAAABTgzMjUxAQgAAAAFAAAAATEBAAAACjE5NjkzMDc5NjgDAAAAAjc5AgAAAAQxMDA3BAAAAAEwBwAAAAk3LzMxLzIwMTkIAAAACTMvMzEvMjAxOQkAAAABMHap/FkBFtcIdqn8WQEW1wgpQ0lRLk5BU0RBUUdTOk1ETFouSVFfRVFVSVRZX01FVEhPRC5GWTIwMTQBAAAAbUkLAAIAAAADNjYyAQgAAAAFAAAAATEBAAAACjE4MjkyMzk1MzYDAAAAAzE2MAIAAAAEMzA2MwQAAAABMAcAAAAJNy8zMS8yMDE5CAAAAAoxMi8zMS8yMDE0CQAAAAEw64UXAwEW1whqRFdWARbXCCdDSVEuU1dYOk5FU04uSVFfTkVUX0lOVEVSRVNUX0VYUC5GWTIwMTUBAAAA5XwAAAIAAAAELTQ0NAEIAAAABQAAAAExAQAAAAoxODI3ODg1MDgxAwAAAAIyOQIAAAADMzY4BAAAAAEwBwAAAAk3LzMxLzIwMTkIAAAACjEyLzMxLzIwMTUJAAAAATAYv20EARbXCJ1wElYBFtcIHUNJUS5UU0U6MjgwMi5JUV9DT01NT04uRlkyMDEwAQAAAAtVDQACAAAABTc5ODYzAQgAAAAFAAAAATEBAAAACjEzODI3NjM1MjADAAAAAjc5AgAAAAQxMTAzBAAAAAEwBwAAAAk3LzMxLzIwMTkIAAAACTMvMzEvMjAxMAkAAAABMJxc</t>
  </si>
  <si>
    <t>ggcBFtcIvHtwVQEW1wgZQ0lRLlRTRToyMjIwLklRX0dQLkZZMjAxNgEAAADQ3FMAAgAAAAU0MjMwNwEIAAAABQAAAAExAQAAAAoxNzk3MTU2MjQyAwAAAAI3OQIAAAACMTAEAAAAATAHAAAACTcvMzEvMjAxOQgAAAAJMy8zMS8yMDE2CQAAAAEwVpfeCAEW1whV7BZVARbXCCpDSVEuTllTRTpHSVMuSVFfVEVWX0VCSVREQS4yMDAwLjIwMTMvMDMvMzEBAAAAGzEEAAIAAAAJMTEuMjg0NjUxAQcAAAAFAAAAATEBAAAACjE1OTQ3MzQ3OTkDAAAAATACAAAABjEwMDAzMAQAAAABMAcAAAAJMy8yOC8yMDEzCAAAAAkzLzI4LzIwMTM1DJcpARbXCDc831sBFtcIHkNJUS5UU0U6Mjg5Ny5JUV9QRU5TSU9OLkZZMjAxMQEAAADsVw0AAgAAAAUxNjMxOAEIAAAABQAAAAExAQAAAAoxNDYxNjgwMTAyAwAAAAI3OQIAAAAEMTIxMwQAAAABMAcAAAAJNy8zMS8yMDE5CAAAAAkzLzMxLzIwMTEJAAAAATDqCJIGARbXCPxYmFUBFtcIKkNJUS5TV1g6TkVTTi5JUV9JTlRFUkVTVF9JTlZFU1RfSU5DLkZZMjAwMwEAAADlfAAAAgAAAAQxMDE2AQgAAAAFAAAAATEBAAAACTEzOTYyNjU0MwMAAAACMjkCAAAAAjY1BAAAAAEwBwAAAAk3LzMxLzIwMTkIAAAACjEyLzMxLzIwMDMJAAAAATBGbDj9ABbXCNkEb1cBFtcII0NJUS5UU0U6Mjg5Ny5JUV9QRV9FWENMLi4yMDE3LzAzLzMxAQAAAOxXDQACAAAACTI4LjA0MjQ1NAEHAAAABQAA</t>
  </si>
  <si>
    <t>AAExAQAAAAoxODI2NzE3MjYzAwAAAAEwAgAAAAYxMDAwMjcEAAAAATAHAAAACTMvMzEvMjAxNwgAAAAJMy8zMS8yMDE3QOWWKQEW1wgi+ZVXARbXCB9DSVEuVFNFOjIyMTIuSVFfVE9UQUxfQ0wuRlkyMDExAQAAAJ9cDQACAAAABjIxOTczMQEIAAAABQAAAAExAQAAAAoxNTQzNjU4NTA5AwAAAAI3OQIAAAAEMTAwOQQAAAABMAcAAAAJNy8zMS8yMDE5CAAAAAoxMi8zMS8yMDExCQAAAAEwoNm0CAEW1wh2CTBVARbXCCBDSVEuVFNFOjI4OTcuSVFfQ0FTSF9PUEVSLkZZMjAxNAEAAADsVw0AAgAAAAUzMDIxMwEIAAAABQAAAAExAQAAAAoxNjg2NjM3NjgyAwAAAAI3OQIAAAAEMjAwNgQAAAABMAcAAAAJNy8zMS8yMDE5CAAAAAkzLzMxLzIwMTQJAAAAATAq9HsGARbXCHYeolUBFtcIKENJUS5TV1g6TkVTTi5JUV9HV19JTlRBTl9BTU9SVF9DRi5GWTIwMTEBAAAA5XwAAAIAAAADMTExAQgAAAAFAAAAATEBAAAACjE1ODc3NzI0NTMDAAAAAjI5AgAAAAQyMTgyBAAAAAEwBwAAAAk3LzMxLzIwMTkIAAAACjEyLzMxLzIwMTEJAAAAATBjtIEEARbXCJk2CFYBFtcILENJUS5UU0U6Mjg5Ny5JUV9ORVRfREVCVF9FQklUREFfQ0FQRVguRlkyMDEyAQAAAOxXDQADAAAAAk5NAQgAAAAFAAAAATEBAAAACjE1NTQ5NTA2ODUDAAAAAjc5AgAAAAUyMzMxNAQAAAABMAcAAAAJNy8zMS8yMDE5CAAAAAkzLzMxLzIwMTIJAAAA</t>
  </si>
  <si>
    <t>ATB2uv3/ABbXCIFm8FYBFtcIGENJUS5MU0U6QUJGLklRX0dQLkZZMjAwOAEAAAD7GggAAgAAAAQxOTU0AQgAAAAFAAAAATEBAAAACjEyNzEzODAwMjgDAAAAAjU1AgAAAAIxMAQAAAABMAcAAAAJNy8zMS8yMDE5CAAAAAk5LzEzLzIwMDgJAAAAATAW0AEEARbXCLvJIFYBFtcIHENJUS5UU0U6MjI4Mi5JUV9FQklUQS5GWTIwMTYBAAAAi1cNAAIAAAAFNDYzNDABCAAAAAUAAAABMQEAAAAKMTc5ODg5NDk2OAMAAAACNzkCAAAABjEwMDY4OQQAAAABMAcAAAAJNy8zMS8yMDE5CAAAAAkzLzMxLzIwMTYJAAAAATCdzYUFARbXCJwsy1UBFtcIIUNJUS5UU0U6MjIyMC5JUV9JTkNfRVFVSVRZLkZZMjAxMQEAAADQ3FMAAgAAAAM1MjQBCAAAAAUAAAABMQEAAAAKMTQ1OTUwOTg3OQMAAAACNzkCAAAAAjQ3BAAAAAEwBwAAAAk3LzMxLzIwMTkIAAAACTMvMzEvMjAxMQkAAAABMIdJZwkBFtcIs/5NVwEW1wgaQ0lRLlRTRToyMjIwLklRX1RPVEFMX1JFVi4BAAAA0NxTAAIAAAAGMTAwMDQxAQgAAAAFAAAAATEBAAAACjE5NjkzMDc5NjgDAAAAAjc5AgAAAAIyOAQAAAABMAcAAAAJNy8zMS8yMDE5CAAAAAkzLzMxLzIwMTkJAAAAATB+N7taARbXCH43u1oBFtcIMUNJUS5UU0U6MjIyMC5JUV9DSEFOR0VfTkVUX1dPUktJTkdfQ0FQSVRBTC5GWTIwMTEBAAAA0NxTAAIAAAAIMTUzOC45MzcBCAAAAAUAAAABMQEAAAAKMTQ1</t>
  </si>
  <si>
    <t>OTUwOTg3OQMAAAACNzkCAAAABDQ0MjEEAAAAATAHAAAACTcvMzEvMjAxOQgAAAAJMy8zMS8yMDExCQAAAAEwjXBnCQEW1wjvJApVARbXCCdDSVEuVFNFOjI4OTcuSVFfTkVUX0lOVEVSRVNUX0VYUC5GWTIwMTgBAAAA7FcNAAIAAAAEMjExNgEIAAAABQAAAAExAQAAAAoxODk1MDAxOTkxAwAAAAI3OQIAAAADMzY4BAAAAAEwBwAAAAk3LzMxLzIwMTkIAAAACTMvMzEvMjAxOAkAAAABMDVofAYBFtcIUjGsVQEW1wgqQ0lRLlRTRToyODk3LklRX0NVUlJFTlRfUE9SVF9MRUFTRVMuRlkyMDExAQAAAOxXDQACAAAAAjYyAQgAAAAFAAAAATEBAAAACjE0NjE2ODAxMDIDAAAAAjc5AgAAAAQxMDkwBAAAAAEwBwAAAAk3LzMxLzIwMTkIAAAACTMvMzEvMjAxMQkAAAABMOoIkgYBFtcI/FiYVQEW1wgpQ0lRLk5BU0RBUUdTOk1ETFouSVFfQ09NTU9OX0lTU1VFRC5GWTIwMDcBAAAAbUkLAAMAAAAAABdVfQMBFtcInr1DVgEW1wgqQ0lRLlRTRToyMjI5LklRX0lOQ19UQVhfUEFZX0NVUlJFTlQuRlkyMDEzAQAAAN8WkAcCAAAABDUwMzIBCAAAAAUAAAABMQEAAAAKMTY4ODEzOTA3NAMAAAACNzkCAAAABDEwOTQEAAAAATAHAAAACTcvMzEvMjAxOQgAAAAJMy8zMS8yMDEzCQAAAAEwJnHfBwEW1wgZFVZVARbXCClDSVEuRU5YVFBBOkJOLklRX0RFRl9UQVhfQVNTRVRTX0xULkZZMjAxMQEAAABF+QEAAgAAAAM2OTEBCAAA</t>
  </si>
  <si>
    <t>AAUAAAABMQEAAAAKMTU5NDcxODU4MQMAAAACNTACAAAABDEwMjYEAAAAATAHAAAACTcvMzEvMjAxOQgAAAAKMTIvMzEvMjAxMQkAAAABMNjHawIBFtcI2g9xVgEW1wgmQ0lRLlRTRToyMjEyLklRX0lOVkVTVF9MT0FOU19DRi5GWTIwMTYBAAAAn1wNAAIAAAABMQEIAAAABQAAAAExAQAAAAoxODM1MDM4ODIzAwAAAAI3OQIAAAAEMjAzMgQAAAABMAcAAAAJNy8zMS8yMDE5CAAAAAoxMi8zMS8yMDE2CQAAAAEwxEBvCAEW1wg0jz9VARbXCDRDSVEuVFNFOjIyNjkuSVFfVE9UQUxfT1VUU1RBTkRJTkdfRklMSU5HX0RBVEUuRlkyMDE5AQAAAEBAQwQCAAAACjE0NS4wMzI2NzEBBAAAAAUAAAABNQEAAAAKMTk3MDA1MTM0MQIAAAAFMjQxNTMGAAAAATD63gQFARbXCBLN+FUBFtcIKUNJUS5TV1g6TkVTTi5JUV9UT1RBTF9ERUJUX0NBUElUQUwuRlkyMDEzAQAAAOV8AAACAAAABzI1LjU0NjEBCAAAAAUAAAABMQEAAAAKMTc0MjMxMTQ1NQMAAAACMjkCAAAABDQxODYEAAAAATAHAAAACTcvMzEvMjAxOQgAAAAKMTIvMzEvMjAxMwkAAAABMCMk+/8AFtcI5HEIVwEW1wgjQ0lRLlRTRToyMjIwLklRX09USEVSX0VRVUlUWS5GWTIwMTkBAAAA0NxTAAIAAAAEMjMxOAEIAAAABQAAAAExAQAAAAoxOTY5MzA0MjA3AwAAAAI3OQIAAAAEMTAyOAQAAAABMAcAAAAJNy8zMS8yMDE5CAAAAAkzLzMxLzIwMTkJAAAAATA7DN8I</t>
  </si>
  <si>
    <t>ARbXCFltIVUBFtcIGUNJUS5UU0U6MjgwMi5JUV9BRC5GWTIwMTYBAAAAC1UNAAMAAAAAAFNQ5AYBFtcIbyOCVQEW1wguQ0lRLlRTRToyMjIwLklRX1RPVEFMX0xJQUJfVE9UQUxfQVNTRVRTLkZZMjAxNgEAAADQ3FMAAgAAAAc0MC4xNTA0AQgAAAAFAAAAATEBAAAACjE3OTcxNTYyNDIDAAAAAjc5AgAAAAQ0MTg4BAAAAAEwBwAAAAk3LzMxLzIwMTkIAAAACTMvMzEvMjAxNgkAAAABMJDK6wABFtcIwrnSVgEW1wgpQ0lRLlNXWDpORVNOLklRX0RFQlRfRVFVSVZfTkVUX1BCTy5GWTIwMDgBAAAA5XwAAAIAAAAEMjY2NQEIAAAABQAAAAExAQAAAAoxMzUwOTAzMzY0AwAAAAIyOQIAAAAFMjE2NzkEAAAAATAHAAAACTcvMzEvMjAxOQgAAAAKMTIvMzEvMjAwOAkAAAABMGBmgQQBFtcIBML+VQEW1wgnQ0lRLlRTRToyMjgyLklRX0NBU0hfT1BFUi5GWTIwMTguLi4uSlBZAQAAAItXDQACAAAABTU0NjI2AQgAAAAFAAAAATEBAAAACjE4OTQ5NDA0NTQDAAAAAjc5AgAAAAQyMDA2BAAAAAEwBwAAAAk3LzMxLzIwMTkIAAAACTMvMzEvMjAxOAkAAAABMD9/2v4AFtcIu348VwEW1wgvQ0lRLlRTRToyMjgyLklRX0lNUFVUX09QRVJfTEVBU0VfSU5UX0VYUC5GWTIwMTABAAAAi1cNAAIAAAALMTExOS42MjMxODQBCAAAAAUAAAABMQEAAAAKMTM4MTIwNDk5NAMAAAACNzkCAAAABTIxNjcyBAAAAAEwBwAAAAk3LzMxLzIw</t>
  </si>
  <si>
    <t>MTkIAAAACTMvMzEvMjAxMAkAAAABMEqW8QUBFtcIGni5VQEW1wglQ0lRLlRTRToyMjEyLklRX0JBU0lDX0VQU19FWENMLkZZMjAwOAEAAACfXA0AAgAAAAkyNy4yMzI0NTEBCAAAAAUAAAABMQEAAAAKMTM1Mjk0NTczNQMAAAACNzkCAAAABDMwNjQEAAAAATAHAAAACTcvMzEvMjAxOQgAAAAKMTIvMzEvMjAwOAkAAAABMMCLtAgBFtcI/UsmVQEW1wgzQ0lRLlRTRToyMjI5LklRX0NIQU5HRV9PVEhFUl9ORVRfT1BFUl9BU1NFVFMuRlkyMDE5AQAAAN8WkAcCAAAAAzg1OAEIAAAABQAAAAExAQAAAAoxOTY5MTU0NjUwAwAAAAI3OQIAAAAEMjA0NQQAAAABMAcAAAAJNy8zMS8yMDE5CAAAAAkzLzMxLzIwMTkJAAAAATAnyKEHARbXCBFYaFUBFtcIIkNJUS5UU0U6Mjg5Ny5JUV9EQV9TVVBQTF9DRi5GWTIwMTABAAAA7FcNAAIAAAAEOTU3NwEIAAAABQAAAAExAQAAAAoxMzg3MTgzODU3AwAAAAI3OQIAAAAEMjE3MQQAAAABMAcAAAAJNy8zMS8yMDE5CAAAAAkzLzMxLzIwMTAJAAAAATDqCJIGARbXCKgQllUBFtcIJkNJUS5UU0U6Mjg5Ny5JUV9MVF9ERUJUX0NBUElUQUwuRlkyMDE5AQAAAOxXDQACAAAABjQuNTUxMwEIAAAABQAAAAExAQAAAAoxOTY5OTQ5OTkyAwAAAAI3OQIAAAAENDE4NwQAAAABMAcAAAAJNy8zMS8yMDE5CAAAAAkzLzMxLzIwMTkJAAAAATBeCP7/ABbXCGGq9FYBFtcIJENJUS5OWVNFOkdJ</t>
  </si>
  <si>
    <t>Uy5JUV9JTkNfRVFVSVRZX0NGLkZZMjAxMAEAAAAbMQQAAgAAAAYtMTAxLjcBCAAAAAUAAAABMQEAAAAKMTU1NDA4MTU2NAMAAAADMTYwAgAAAAQyMDg2BAAAAAEwBwAAAAk3LzMxLzIwMTkIAAAACTUvMzAvMjAxMAkAAAABMBvweQIBFtcITU6SVgEW1wgrQ0lRLlRTRToyMjgyLklRX05JX0FWQUlMX0VYQ0xfTUFSR0lOLkZZMjAxNgEAAACLVw0AAgAAAAYxLjc1NTMBCAAAAAUAAAABMQEAAAAKMTc5ODg5NDk2OAMAAAACNzkCAAAABDQxODIEAAAAATAHAAAACTcvMzEvMjAxOQgAAAAJMy8zMS8yMDE2CQAAAAEwaDD+/wAW1wji1flWARbXCCZDSVEuVFNFOjIyNjkuSVFfRVhUUkFfQUNDX0lURU1TLkZZMjAwOAEAAABAQEMEAwAAAAAAfxuGBQEW1wie69ZVARbXCBhDSVEuTFNFOkFCRi5JUV9BRC5GWTIwMTUBAAAA+xoIAAIAAAAFLTMxNDcBCAAAAAUAAAABMQEAAAAKMTgxNzA3MDk2MAMAAAACNTUCAAAABDEwNzUEAAAAATAHAAAACTcvMzEvMjAxOQgAAAAJOS8xMi8yMDE1CQAAAAEwIuB8AwEW1wjFTjZWARbXCBxDSVEuTllTRTpHSVMuSVFfTklfQ0YuRlkyMDE4AQAAABsxBAACAAAABDIxMzEBCAAAAAUAAAABMQEAAAAKMTk2OTY2NDY4OAMAAAADMTYwAgAAAAQyMTUwBAAAAAEwBwAAAAk3LzMxLzIwMTkIAAAACTUvMjcvMjAxOAkAAAABMMa1OwEBFtcIdq6pVgEW1wggQ0lRLk5ZU0U6R0lTLklRX01BQ0hJ</t>
  </si>
  <si>
    <t>TkVSWS5GWTIwMTYBAAAAGzEEAAIAAAAGNTk0NS42AQgAAAAFAAAAATEBAAAACjE4OTQ2NjI2NjQDAAAAAzE2MAIAAAAEMzExNAQAAAABMAcAAAAJNy8zMS8yMDE5CAAAAAk1LzI5LzIwMTYJAAAAATCjjjsBARbXCM27o1YBFtcIIUNJUS5TV1g6TkVTTi5JUV9FQklUREFfSU5ULkZZMjAxNAEAAADlfAAAAgAAAAkzMy41MzM1ODkBCAAAAAUAAAABMQEAAAAKMTc3NjY4NjkwMgMAAAACMjkCAAAABDQxOTAEAAAAATAHAAAACTcvMzEvMjAxOQgAAAAKMTIvMzEvMjAxNAkAAAABMCMk+/8AFtcIlg4JVwEW1wgeQ0lRLlRTRToyMjEyLklRX1dJUF9JTlYuRlkyMDEzAQAAAJ9cDQACAAAAAzU5NgEIAAAABQAAAAExAQAAAAoxNjY4NjQzNjMzAwAAAAI3OQIAAAAEMzIxOQQAAAABMAcAAAAJNy8zMS8yMDE5CAAAAAoxMi8zMS8yMDEzCQAAAAEw6fNuCAEW1wjHHjZVARbXCCZDSVEuVFNFOjIyMTIuSVFfTkVUX0RFQlRfRUJJVERBLkZZMjAwOQEAAACfXA0AAgAAAAgxLjQ4NDkzNAEIAAAABQAAAAExAQAAAAoxNDM5MTc4MjE1AwAAAAI3OQIAAAAENDE5MwQAAAABMAcAAAAJNy8zMS8yMDE5CAAAAAoxMi8zMS8yMDA5CQAAAAEwwstYAAEW1wiiYNZWARbXCCpDSVEuVFNFOjIyMjkuSVFfVE9UQUxfRVFVSVRZLkZZMjAxMi4uLi5KUFkBAAAA3xaQBwIAAAAFODA0MTcBCAAAAAUAAAABMQEAAAAKMTU1NDMzNzI1OAMAAAAC</t>
  </si>
  <si>
    <t>NzkCAAAABDEyNzUEAAAAATAHAAAACTcvMzEvMjAxOQgAAAAJMy8zMS8yMDEyCQAAAAEwPTDa/gAW1wj8HzRXARbXCCBDSVEuVFNFOjIyMjAuSVFfU1RfSU5WRVNULkZZMjAxNAEAAADQ3FMAAwAAAAAAZXDeCAEW1wjUmBFVARbXCCBDSVEuTFNFOkFCRi5JUV9TR0FfTUFSR0lOLkZZMjAxNwEAAAD7GggAAgAAAAcxNS4yNjk5AQgAAAAFAAAAATEBAAAACjE5MTk4MTI2NTEDAAAAAjU1AgAAAAQ0Mzc1BAAAAAEwBwAAAAk3LzMxLzIwMTkIAAAACTkvMTYvMjAxNwkAAAABMOmTV/8AFtcIWboRVwEW1wghQ0lRLlNXWDpORVNOLklRX09USEVSX09QRVIuRlkyMDA3AQAAAOV8AAADAAAAAAD63gQFARbXCKsE+lUBFtcIKUNJUS5OQVNEQVFHUzpNRExaLklRX0VCSVREQV9NQVJHSU4uRlkyMDE3AQAAAG1JCwACAAAABzE3LjY0MzYBCAAAAAUAAAABMQEAAAAKMTk0NDE5MTY2NQMAAAADMTYwAgAAAAQ0MDQ3BAAAAAEwBwAAAAk3LzMxLzIwMTkIAAAACjEyLzMxLzIwMTcJAAAAATD/uVf/ABbXCDp9GVcBFtcII0NJUS5MU0U6QUJGLklRX01BUktFVENBUC4yMDA4LzA5LzEzAQAAAPsaCAACAAAACzYxMzIuMzY4MDM4AQYAAAAFAAAAATEBAAAACjEyODAwODA0NTQDAAAAAjU1AgAAAAYxMDAwNTQEAAAAATAHAAAACTkvMTMvMjAwODSNyykBFtcIYybuWwEW1wgZQ0lRLk5ZU0U6R0lTLklRX0FSLkZZMjAxNwEAAAAbMQQA</t>
  </si>
  <si>
    <t>AgAAAAYxNDMwLjEBCAAAAAUAAAABMQEAAAAKMTk2OTY2NDcyMQMAAAADMTYwAgAAAAQxMDIxBAAAAAEwBwAAAAk3LzMxLzIwMTkIAAAACTUvMjgvMjAxNwkAAAABMMa1OwEBFtcIjLilVgEW1wgmQ0lRLlRTRToyMjY5LklRX0VYVFJBX0FDQ19JVEVNUy5GWTIwMTYBAAAAQEBDBAMAAAAAAAuRBAUBFtcIxLruVQEW1wglQ0lRLlRTRToyMjY5LklRX1JFVFVSTl9DQVBJVEFMLkZZMjAwOQEAAABAQEMEAwAAAAAAiq/6/wAW1wgUu/xWARbXCCRDSVEuVFNFOjI4MDIuSVFfVU5MRVZFUkVEX0ZDRi5GWTIwMTQBAAAAC1UNAAIAAAAHLTgwMzguNQEIAAAABQAAAAExAQAAAAoxNjg2NjM3NTI4AwAAAAI3OQIAAAAENDQyMwQAAAABMAcAAAAJNy8zMS8yMDE5CAAAAAkzLzMxLzIwMTQJAAAAATBuAuQGARbXCGPffVUBFtcIGUNJUS5UU0U6MjI4Mi5JUV9BUC5GWTIwMTcBAAAAi1cNAAIAAAAGMTAxODU3AQgAAAAFAAAAATEBAAAACjE4NDkwMjY5MDMDAAAAAjc5AgAAAAQxMDE4BAAAAAEwBwAAAAk3LzMxLzIwMTkIAAAACTMvMzEvMjAxNwkAAAABMID0hQUBFtcIZNLOVQEW1wgqQ0lRLlRTRToyMjY5LklRX1RFVl9FQklUREEuMjAwMC4yMDEwLzAzLzMxAQAAAEBAQwQDAAAAAADLgyYrARbXCG5enFcBFtcIH0NJUS5UU0U6MjIyMC5JUV9EQV9TVVBQTC5GWTIwMTgBAAAA0NxTAAMAAAAAAEvl3ggBFtcItwIdVQEW1wge</t>
  </si>
  <si>
    <t>Q0lRLk5ZU0U6R0lTLklRX1BFTlNJT04uRlkyMDE2AQAAABsxBAADAAAAAACjjjsBARbXCCtDo1YBFtcILUNJUS5UU0U6MjIxMi5JUV9PVEhFUl9JTlZFU1RfQUNUX1NVUFBMLkZZMjAxNQEAAACfXA0AAgAAAAQxMjYxAQgAAAAFAAAAATEBAAAACjE3ODQ0OTYyMzIDAAAAAjc5AgAAAAQyMDUxBAAAAAEwBwAAAAk3LzMxLzIwMTkIAAAACjEyLzMxLzIwMTUJAAAAATAFGm8IARbXCAqrPFUBFtcIJ0NJUS5UU0U6Mjg5Ny5JUV9FQklUREFfQ0FQRVhfSU5ULkZZMjAxOAEAAADsVw0AAgAAAAg5LjI1OTI1OQEIAAAABQAAAAExAQAAAAoxODk1MDAxOTkxAwAAAAI3OQIAAAAENDE5MQQAAAABMAcAAAAJNy8zMS8yMDE5CAAAAAkzLzMxLzIwMTgJAAAAATBq4f3/ABbXCIUO9FYBFtcII0NJUS5UU0U6MjIyOS5JUV9CRVRBXzFZUi4yMDE5LzAzLzMxAQAAAN8WkAcCAAAAETAuODM4MjQ4ODA0OTU0ODc1AD+0yykBFtcI6OjnWwEW1wgvQ0lRLlRTRToyMjI5LklRX0lNUFVUX09QRVJfTEVBU0VfSU5UX0VYUC5GWTIwMTQBAAAA3xaQBwIAAAAINC4yMDQzNjgBCAAAAAUAAAABMQEAAAAKMTY4ODEzOTE1MgMAAAACNzkCAAAABTIxNjcyBAAAAAEwBwAAAAk3LzMxLzIwMTkIAAAACTMvMzEvMjAxNAkAAAABME8soQcBFtcIKqtYVQEW1wgkQ0lRLlRTRToyMjIwLklRX1VOTEVWRVJFRF9GQ0YuRlkyMDEwAQAAANDcUwACAAAA</t>
  </si>
  <si>
    <t>CjgwMy42MDU2MjUBCAAAAAUAAAABMQEAAAAKMTM4MDUyODAxMgMAAAACNzkCAAAABDQ0MjMEAAAAATAHAAAACTcvMzEvMjAxOQgAAAAJMy8zMS8yMDEwCQAAAAEwh0lnCQEW1wiuQAdVARbXCCRDSVEuVFNFOjI4MDIuSVFfRVFVSVRZX01FVEhPRC5GWTIwMDgBAAAAC1UNAAIAAAAFNDczMjgBCAAAAAUAAAABMQEAAAAKMTA2NTU1NjIzNwMAAAACNzkCAAAABDMwNjMEAAAAATAHAAAACTcvMzEvMjAxOQgAAAAJMy8zMS8yMDA4CQAAAAEwxA6CBwEW1wgr7mpVARbXCCNDSVEuU1dYOk5FU04uSVFfUEVfRVhDTC4uMjAwNC8wMy8zMQEAAADlfAAAAgAAAAkyMC4yODkwNzIBBwAAAAUAAAABMQEAAAAHMjg1MzY2NwMAAAABMAIAAAAGMTAwMDI3BAAAAAEwBwAAAAkzLzMxLzIwMDQIAAAACTMvMzEvMjAwNCszlykBFtcIWJXiWwEW1wgqQ0lRLk5BU0RBUUdTOk1ETFouSVFfTkVUX1JFTlRBTF9FWFAuRlkyMDE0AQAAAG1JCwADAAAAAADrhRcDARbXCL6BVlYBFtcIIUNJUS5UU0U6MjI2OS5JUV9DQVNIX0ZJTkFOLkZZMjAwOAEAAABAQEMEAwAAAAAAzxBvBQEW1wjFN9lVARbXCCdDSVEuTllTRTpHSVMuSVFfVE9UQUxfT1RIRVJfT1BFUi5GWTIwMTMBAAAAGzEEAAIAAAAGMzU0MC4zAQgAAAAFAAAAATEBAAAACjE3NDUyNzA1NjIDAAAAAzE2MAIAAAADMzgwBAAAAAEwBwAAAAk3LzMxLzIwMTkIAAAACTUvMjYvMjAx</t>
  </si>
  <si>
    <t>MwkAAAABMOM9egIBFtcIYDSZVgEW1wgfQ0lRLkxTRTpBQkYuSVFfTklfTUFSR0lOLkZZMjAwOAEAAAD7GggAAgAAAAY0LjMzNTEBCAAAAAUAAAABMQEAAAAKMTI3MTM4MDAyOAMAAAACNTUCAAAABDQwOTQEAAAAATAHAAAACTcvMzEvMjAxOQgAAAAJOS8xMy8yMDA4CQAAAAEwKkz7/wAW1wi6QAxXARbXCCpDSVEuVFNFOjIyMTIuSVFfSU5URVJFU1RfSU5WRVNUX0lOQy5GWTIwMDUBAAAAn1wNAAIAAAADNTYzAQgAAAAFAAAAATEBAAAACTQ2MDE2MDYwNgMAAAACNzkCAAAAAjY1BAAAAAEwBwAAAAk3LzMxLzIwMTkIAAAACjEyLzMxLzIwMDUJAAAAATCy+7L9ABbXCJ9nUlcBFtcIIUNJUS5UU0U6MjIyMC5JUV9DT01NT05fUkVQLkZZMjAxOQEAAADQ3FMAAwAAAAAAPjPfCAEW1wgEfiJVARbXCCdDSVEuRU5YVFBBOkJOLklRX0NVU1RPTV9CRVRBLjIwMTIvMTIvMzEBAAAARfkBAAIAAAARMC42MDkzNTc4MzYzMDEwMDQAMNvLKQEW1wgB9fFbARbXCCNDSVEuTFNFOkFCRi5JUV9NQVJLRVRDQVAuMjAxMC8wOS8xOAEAAAD7GggAAgAAAAs4MjUyLjg3NTkyMgEGAAAABQAAAAExAQAAAAoxMzU0MzM1MTI4AwAAAAI1NQIAAAAGMTAwMDU0BAAAAAEwBwAAAAk5LzE4LzIwMTA0jcspARbXCA507lsBFtcIJkNJUS5FTlhUUEE6Qk4uSVFfQkFTSUNfRVBTX0lOQ0wuRlkyMDE3AQAAAEX5AQACAAAACDMuOTAyOTkyAQgA</t>
  </si>
  <si>
    <t>AAAFAAAAATEBAAAACjE5NTAxMTczMTgDAAAAAjUwAgAAAAE5BAAAAAEwBwAAAAk3LzMxLzIwMTkIAAAACjEyLzMxLzIwMTcJAAAAATBof/QBARbXCFwBglYBFtcIJUNJUS5UU0U6MjI4Mi5JUV9HQUlOX0lOVkVTVF9DRi5GWTIwMTIBAAAAi1cNAAMAAAAAAD+98QUBFtcIjMzAVQEW1wgoQ0lRLlRTRToyMjgyLklRX0VBUk5JTkdfQ09fTUFSR0lOLkZZMjAxMgEAAACLVw0AAgAAAAYxLjE1OTQBCAAAAAUAAAABMQEAAAAKMTU1NDk1MDg1NwMAAAACNzkCAAAABDQxODEEAAAAATAHAAAACTcvMzEvMjAxOQgAAAAJMy8zMS8yMDEyCQAAAAEwXgj+/wAW1wivQPdWARbXCBlDSVEuVFNFOjI4OTcuSVFfUkUuRlkyMDEyAQAAAOxXDQACAAAABjI0NzEzOAEIAAAABQAAAAExAQAAAAoxNTU0OTUwNjg1AwAAAAI3OQIAAAAEMTIyMgQAAAABMAcAAAAJNy8zMS8yMDE5CAAAAAkzLzMxLzIwMTIJAAAAATDhL5IGARbXCAVnm1UBFtcIGUNJUS5UU0U6MjIxMi5JUV9HUC5GWTIwMTABAAAAn1wNAAIAAAAGMzQzNzEyAQgAAAAFAAAAATEBAAAACjE0MzkxNzg1MTIDAAAAAjc5AgAAAAIxMAQAAAABMAcAAAAJNy8zMS8yMDE5CAAAAAoxMi8zMS8yMDEwCQAAAAEwrLK0CAEW1wipdytVARbXCB5DSVEuVFNFOjIyMjAuSVFfU1RfREVCVC5GWTIwMTYBAAAA0NxTAAIAAAAEMTkyOAEIAAAABQAAAAExAQAAAAoxNzk3MTU2MjQyAwAA</t>
  </si>
  <si>
    <t>AAI3OQIAAAAEMTA0NgQAAAABMAcAAAAJNy8zMS8yMDE5CAAAAAkzLzMxLzIwMTYJAAAAATBWl94IARbXCGclGFUBFtcIKENJUS5FTlhUUEE6Qk4uSVFfVE9UQUxfUkVWLkZZMjAxNy4uLi5KUFkBAAAARfkBAAIAAAAOMzM1NTc4Ny4yNDc4NDMBCAAAAAUAAAABMQEAAAAKMTk1MDExNzMxOAMAAAACNzkCAAAAAjI4BAAAAAEwBwAAAAk3LzMxLzIwMTkIAAAACjEyLzMxLzIwMTcJAAAAATBu4uD+ABbXCM4UMVcBFtcIGUNJUS5UU0U6MjIyOS5JUV9GWC5GWTIwMTABAAAA3xaQBwIAAAADLTU1AQgAAAAFAAAAATEBAAAACjE0MzU2NzU5NTQDAAAAAjc5AgAAAAQyMTQ0BAAAAAEwBwAAAAk3LzMxLzIwMTkIAAAACTMvMzEvMjAxMAkAAAABMEIj3wcBFtcIJcdOVQEW1wgkQ0lRLlRTRToyODAyLklRX01BUktFVENBUC4yMDE5LzAzLzMxAQAAAAtVDQACAAAADTk2OTU5MC4wMDM4NTYBBgAAAAUAAAABMQEAAAAKMTk0NDM3ODczNwMAAAACNzkCAAAABjEwMDA1NAQAAAABMAcAAAAJMy8zMS8yMDE5ZZiCKgEW1wjGUXZXARbXCDRDSVEuVFNFOjI4MDIuSVFfVE9UQUxfT1VUU1RBTkRJTkdfRklMSU5HX0RBVEUuRlkyMDEzAQAAAAtVDQACAAAACjYyNC45MTAzNTQBBAAAAAUAAAABNQEAAAAKMTYyNTQ1NzcxOAIAAAAFMjQxNTMGAAAAATAk0oIHARbXCICdeVUBFtcIKENJUS5UU0U6MjgwMi5JUV9NSU5PUklUWV9JTlRF</t>
  </si>
  <si>
    <t>UkVTVC5GWTIwMTYBAAAAC1UNAAIAAAAFNzIwNTYBCAAAAAUAAAABMQEAAAAKMTc5ODg5NTAzMwMAAAACNzkCAAAABDEwNTIEAAAAATAHAAAACTcvMzEvMjAxOQgAAAAJMy8zMS8yMDE2CQAAAAEwTXfkBgEW1wgpmIJVARbXCBlDSVEuU1dYOk5FU04uSVFfUkUuRlkyMDEwAQAAAOV8AAACAAAABTg4NDIyAQgAAAAFAAAAATEBAAAACjE1MjYwNTkxOTADAAAAAjI5AgAAAAQxMjIyBAAAAAEwBwAAAAk3LzMxLzIwMTkIAAAACjEyLzMxLzIwMTAJAAAAATBjtIEEARbXCAGOBFYBFtcIGkNJUS5UU0U6MjIyMC5JUV9DSVAuRlkyMDEwAQAAANDcUwACAAAABzI4OC42ODgBCAAAAAUAAAABMQEAAAAKMTM4MDUyODAxMgMAAAACNzkCAAAABDMwMzMEAAAAATAHAAAACTcvMzEvMjAxOQgAAAAJMy8zMS8yMDEwCQAAAAEwh0lnCQEW1whUfQZVARbXCC9DSVEuRU5YVFBBOkJOLklRX01JTk9SSVRZX0lOVEVSRVNUX1RPVEFMLkZZMjAwOQEAAABF+QEAAgAAAAI1NAEIAAAABQAAAAExAQAAAAoxNDM4NjYyMTcxAwAAAAI1MAIAAAAEMTMxMgQAAAABMAcAAAAJNy8zMS8yMDE5CAAAAAoxMi8zMS8yMDA5CQAAAAEw4qBrAgEW1wgb4WtWARbXCB1DSVEuVFNFOjIyMjkuSVFfQ09NTU9OLkZZMjAxMgEAAADfFpAHAgAAAAUxMTI1MgEIAAAABQAAAAExAQAAAAoxNTU0MzM3MjU4AwAAAAI3OQIAAAAEMTEwMwQAAAABMAcAAAAJNy8z</t>
  </si>
  <si>
    <t>MS8yMDE5CAAAAAkzLzMxLzIwMTIJAAAAATBQSt8HARbXCNpXU1UBFtcIH0NJUS5UU0U6MjgwMi5JUV9FQlRfRVhDTC5GWTIwMTEBAAAAC1UNAAIAAAAFNzA0OTgBCAAAAAUAAAABMQEAAAAKMTQ2MTY3OTk5NgMAAAACNzkCAAAAATQEAAAAATAHAAAACTcvMzEvMjAxOQgAAAAJMy8zMS8yMDExCQAAAAEwnFyCBwEW1whjJ3JVARbXCCdDSVEuRU5YVFBBOkJOLklRX0VGRkVDVF9UQVhfUkFURS5GWTIwMTUBAAAARfkBAAIAAAAHMzAuOTQ0MQEIAAAABQAAAAExAQAAAAoxODMyNjA4NTYyAwAAAAI1MAIAAAAENDM3NgQAAAABMAcAAAAJNy8zMS8yMDE5CAAAAAoxMi8zMS8yMDE1CQAAAAEwdlj0AQEW1wglW3xWARbXCCZDSVEuTllTRTpHSVMuSVFfQVNTRVRfV1JJVEVET1dOLkZZMjAxMwEAAAAbMQQAAwAAAAAA4z16AgEW1whjW5lWARbXCCpDSVEuVFNFOjIyMjkuSVFfVEVWX0VCSVREQS4yMDAwLjIwMTEvMDMvMzEBAAAA3xaQBwIAAAAINC4wNTQ5MzEBBwAAAAUAAAABMQEAAAAKMTQzNTY4NDYyMwMAAAABMAIAAAAGMTAwMDMwBAAAAAEwBwAAAAkzLzMxLzIwMTEIAAAACTMvMzEvMjAxMcuDJisBFtcI9UybVwEW1wgpQ0lRLlRTRToyMjI5LklRX1RPVEFMX0RFQlRfQ0FQSVRBTC5GWTIwMTkBAAAA3xaQBwIAAAAGMC43Njc5AQgAAAAFAAAAATEBAAAACjE5NjkxNTQ2NTADAAAAAjc5AgAAAAQ0MTg2BAAAAAEw</t>
  </si>
  <si>
    <t>BwAAAAk3LzMxLzIwMTkIAAAACTMvMzEvMjAxOQkAAAABMIcaWQABFtcImCPlVgEW1wgbQ0lRLlRTRToyMjEyLklRX05QUEUuRlkyMDE1AQAAAJ9cDQACAAAABjI5NjI2OQEIAAAABQAAAAExAQAAAAoxNzg0NDk2MjMyAwAAAAI3OQIAAAAEMTAwNAQAAAABMAcAAAAJNy8zMS8yMDE5CAAAAAoxMi8zMS8yMDE1CQAAAAEwBRpvCAEW1whnSztVARbXCBlDSVEuVFNFOjIyMjkuSVFfTkkuRlkyMDE4AQAAAN8WkAcCAAAABTE3MzMwAQgAAAAFAAAAATEBAAAACjE4OTQwODQ3NjkDAAAAAjc5AgAAAAIxNQQAAAABMAcAAAAJNy8zMS8yMDE5CAAAAAkzLzMxLzIwMTgJAAAAATAwoaEHARbXCFoVaVcBFtcIOUNJUS5OQVNEQVFHUzpNRExaLklRX1RPVEFMX09VVFNUQU5ESU5HX0ZJTElOR19EQVRFLkZZMjAxMQEAAABtSQsAAgAAAAsxNzY4LjIzNTAyMQEEAAAABQAAAAE1AQAAAAoxNjYxMjEzNjMyAgAAAAUyNDE1MwYAAAABMP8jZgMBFtcI/JFOVgEW1wghQ0lRLkxTRTpBQkYuSVFfQ0FTSF9JTlZFU1QuRlkyMDE2AQAAAPsaCAACAAAABC03NTYBCAAAAAUAAAABMQEAAAAKMTkyMDMwNjI3MQMAAAACNTUCAAAABDIwMDUEAAAAATAHAAAACTcvMzEvMjAxOQgAAAAJOS8xNy8yMDE2CQAAAAEwIQd9AwEW1wiXlDpWARbXCB5DSVEuVFNFOjIyMTIuSVFfV0lQX0lOVi5GWTIwMTUBAAAAn1wNAAIAAAADNjQ2AQgAAAAFAAAA</t>
  </si>
  <si>
    <t>ATEBAAAACjE3ODQ0OTYyMzIDAAAAAjc5AgAAAAQzMjE5BAAAAAEwBwAAAAk3LzMxLzIwMTkIAAAACjEyLzMxLzIwMTUJAAAAATAFGm8IARbXCDY2PFUBFtcII0NJUS5FTlhUUEE6Qk4uSVFfU0FMRV9QUEVfQ0YuRlkyMDA5AQAAAEX5AQACAAAAAzEyNgEIAAAABQAAAAExAQAAAAoxNDM4NjYyMTcxAwAAAAI1MAIAAAAEMjA0MgQAAAABMAcAAAAJNy8zMS8yMDE5CAAAAAoxMi8zMS8yMDA5CQAAAAEw4qBrAgEW1wj/LmxWARbXCCdDSVEuRU5YVFBBOkJOLklRX0NBU0hfQUNRVUlSRV9DRi5GWTIwMTcBAAAARfkBAAMAAAAAAGh/9AEBFtcIVbCDVgEW1wgkQ0lRLkxTRTpBQkYuSVFfT1RIRVJfQ0xfU1VQUEwuRlkyMDE3AQAAAPsaCAACAAAAAzIxOAEIAAAABQAAAAExAQAAAAoxOTE5ODEyNjUxAwAAAAI1NQIAAAAEMTA1NwQAAAABMAcAAAAJNy8zMS8yMDE5CAAAAAk5LzE2LzIwMTcJAAAAATAhB30DARbXCOeQPFYBFtcIIENJUS5UU0U6MjIyOS5JUV9MVF9JTlZFU1QuRlkyMDEyAQAAAN8WkAcCAAAABDY0NzYBCAAAAAUAAAABMQEAAAAKMTU1NDMzNzI1OAMAAAACNzkCAAAABDEwNTQEAAAAATAHAAAACTcvMzEvMjAxOQgAAAAJMy8zMS8yMDEyCQAAAAEwUErfBwEW1wj2CVNVARbXCBxDSVEuTFNFOkFCRi5JUV9SRF9FWFAuRlkyMDE0AQAAAPsaCAADAAAAAADNbAIEARbXCJlXMlYBFtcIMUNJUS5UU0U6MjIy</t>
  </si>
  <si>
    <t>OS5JUV9DSEFOR0VfTkVUX1dPUktJTkdfQ0FQSVRBTC5GWTIwMTgBAAAA3xaQBwIAAAAFMTcxMjcBCAAAAAUAAAABMQEAAAAKMTg5NDA4NDc2OQMAAAACNzkCAAAABDQ0MjEEAAAAATAHAAAACTcvMzEvMjAxOQgAAAAJMy8zMS8yMDE4CQAAAAEwMKGhBwEW1wiyD2ZVARbXCC1DSVEuVFNFOjI4MDIuSVFfQ0FTSF9DT05WRVJTSU9OLkZZMjAxNC4uLi5KUFkBAAAAC1UNAAIAAAAJMTA0LjYxOTk1AQgAAAAFAAAAATEBAAAACjE2ODY2Mzc1MjgDAAAAAjc5AgAAAAQ0MTg0BAAAAAEwBwAAAAk3LzMxLzIwMTkIAAAACTMvMzEvMjAxNAkAAAABMD9/2v4AFtcIVXM5VwEW1wgtQ0lRLkVOWFRQQTpCTi5JUV9ORVRfREVCVF9FQklUREFfQ0FQRVguRlkyMDE3AQAAAEX5AQACAAAACDQuNDQyNjE4AQgAAAAFAAAAATEBAAAACjE5NTAxMTczMTgDAAAAAjUwAgAAAAUyMzMxNAQAAAABMAcAAAAJNy8zMS8yMDE5CAAAAAoxMi8zMS8yMDE3CQAAAAEwipTg/gAW1wgmQCFXARbXCCVDSVEuVFNFOjIyMTIuSVFfU1RfREVCVF9JU1NVRUQuRlkyMDE3AQAAAJ9cDQADAAAAAAC6Z28IARbXCCOaQlUBFtcIIUNJUS5FTlhUUEE6Qk4uSVFfVE9UQUxfUkVWLkZZMjAwOQEAAABF+QEAAgAAAAUxNDk4MgEIAAAABQAAAAExAQAAAAoxNDM4NjYyMTcxAwAAAAI1MAIAAAACMjgEAAAAATAHAAAACTcvMzEvMjAxOQgAAAAKMTIvMzEvMjAw</t>
  </si>
  <si>
    <t>OQkAAAABMKx6awIBFtcIRQxqVgEW1wggQ0lRLlRTRToyMjY5LklRX0xUX0lOVkVTVC5GWTIwMTcBAAAAQEBDBAIAAAAGMTA3MDcxAQgAAAAFAAAAATEBAAAACjE4NDg4Nzk0MjcDAAAAAjc5AgAAAAQxMDU0BAAAAAEwBwAAAAk3LzMxLzIwMTkIAAAACTMvMzEvMjAxNwkAAAABMAuRBAUBFtcIcj7yVQEW1wggQ0lRLkVOWFRQQTpCTi5JUV9ORVRfREVCVC5GWTIwMTEBAAAARfkBAAIAAAAENjg5MAEIAAAABQAAAAExAQAAAAoxNTk0NzE4NTgxAwAAAAI1MAIAAAAENDM2NAQAAAABMAcAAAAJNy8zMS8yMDE5CAAAAAoxMi8zMS8yMDExCQAAAAEw2MdrAgEW1wjehXFWARbXCCJDSVEuVFNFOjIyMTIuSVFfRUJJVF9NQVJHSU4uRlkyMDE2AQAAAJ9cDQACAAAABjMuMzc1NQEIAAAABQAAAAExAQAAAAoxODM1MDM4ODIzAwAAAAI3OQIAAAAENDA1MwQAAAABMAcAAAAJNy8zMS8yMDE5CAAAAAoxMi8zMS8yMDE2CQAAAAEwtvJYAAEW1wiTLtpWARbXCCZDSVEuRU5YVFBBOkJOLklRX09USEVSX09QRVJfQUNULkZZMjAwOAEAAABF+QEAAgAAAAIxNAEIAAAABQAAAAExAQAAAAoxMzQ3MzAwNTQxAwAAAAI1MAIAAAAEMjA0NwQAAAABMAcAAAAJNy8zMS8yMDE5CAAAAAoxMi8zMS8yMDA4CQAAAAEwrHprAgEW1wh2R2lWARbXCC1DSVEuRU5YVFBBOkJOLklRX05FVF9ERUJUX0VCSVREQV9DQVBFWC5GWTIwMDkBAAAARfkB</t>
  </si>
  <si>
    <t>AAIAAAAIMy4xNDA3MTIBCAAAAAUAAAABMQEAAAAKMTQzODY2MjE3MQMAAAACNTACAAAABTIzMzE0BAAAAAEwBwAAAAk3LzMxLzIwMTkIAAAACjEyLzMxLzIwMDkJAAAAATBq4lf/ABbXCHBhHFcBFtcILkNJUS5FTlhUUEE6Qk4uSVFfT1RIRVJfSU5WRVNUX0FDVF9TVVBQTC5GWTIwMTMBAAAARfkBAAMAAAAAALs8bAIBFtcIiTx4VgEW1wggQ0lRLlRTRToyMjIwLklRX0JVSUxESU5HUy5GWTIwMTkBAAAA0NxTAAMAAAAAAD4z3wgBFtcITLshVQEW1wgmQ0lRLlRTRToyODAyLklRX0xUX0RFQlRfQ0FQSVRBTC5GWTIwMTcBAAAAC1UNAAIAAAAHMjkuMTc1MgEIAAAABQAAAAExAQAAAAoxODQ4NjczNDQ5AwAAAAI3OQIAAAAENDE4NwQAAAABMAcAAAAJNy8zMS8yMDE5CAAAAAkzLzMxLzIwMTcJAAAAATAqlP3/ABbXCM+u61YBFtcIKkNJUS5UU0U6MjgwMi5JUV9JTkNfVEFYX1BBWV9DVVJSRU5ULkZZMjAxOQEAAAALVQ0AAgAAAAQ5NTQ5AQgAAAAFAAAAATEBAAAACjE5Njk4NjAyNTQDAAAAAjc5AgAAAAQxMDk0BAAAAAEwBwAAAAk3LzMxLzIwMTkIAAAACTMvMzEvMjAxOQkAAAABMB0T5QYBFtcINOCLVQEW1wglQ0lRLlRTRToyMjY5LklRX09USEVSX0NBX1NVUFBMLkZZMjAxNQEAAABAQEMEAgAAAAUxNjczOQEIAAAABQAAAAExAQAAAAoxNzQ1Mzc4NjE1AwAAAAI3OQIAAAAEMTA1NQQAAAABMAcAAAAJNy8z</t>
  </si>
  <si>
    <t>MS8yMDE5CAAAAAkzLzMxLzIwMTUJAAAAATAlagQFARbXCE5x7FUBFtcIJ0NJUS5OWVNFOkdJUy5JUV9ORVRfSU5URVJFU1RfRVhQLkZZMjAxMQEAAAAbMQQAAgAAAAYtMzQ2LjMBCAAAAAUAAAABMQEAAAAKMTYyNTMyMDI5MAMAAAADMTYwAgAAAAMzNjgEAAAAATAHAAAACTcvMzEvMjAxOQgAAAAJNS8yOS8yMDExCQAAAAEw4hV6AgEW1wjchpNWARbXCBtDSVEuVFNFOjI4MDIuSVFfQ09HUy5GWTIwMTQBAAAAC1UNAAIAAAAGNjM1NTk0AQgAAAAFAAAAATEBAAAACjE2ODY2Mzc1MjgDAAAAAjc5AgAAAAIzNAQAAAABMAcAAAAJNy8zMS8yMDE5CAAAAAkzLzMxLzIwMTQJAAAAATAk0oIHARbXCED/aVcBFtcIIUNJUS5UU0U6MjIyMC5JUV9DQVNIX1RBWEVTLkZZMjAxNAEAAADQ3FMAAgAAAAQxMjAxAQgAAAAFAAAAATEBAAAACjE2ODQwNTY1MTgDAAAAAjc5AgAAAAQzMDUzBAAAAAEwBwAAAAk3LzMxLzIwMTkIAAAACTMvMzEvMjAxNAkAAAABMGVw3ggBFtcIWGwTVQEW1wglQ0lRLlRTRToyMjY5LklRX0RBWVNfU0FMRVNfT1VULkZZMjAxNAEAAABAQEMEAgAAAAg1My43OTIyNAEIAAAABQAAAAExAQAAAAoxNjg2NjM3OTAxAwAAAAI3OQIAAAAENDA0MgQAAAABMAcAAAAJNy8zMS8yMDE5CAAAAAkzLzMxLzIwMTQJAAAAATBL1/r/ABbXCDyIAFcBFtcIJUNJUS5UU0U6MjIyOS5JUV9PVEhFUl9DTF9TVVBQTC5G</t>
  </si>
  <si>
    <t>WTIwMTQBAAAA3xaQBwIAAAAFMTE0NTYBCAAAAAUAAAABMQEAAAAKMTY4ODEzOTE1MgMAAAACNzkCAAAABDEwNTcEAAAAATAHAAAACTcvMzEvMjAxOQgAAAAJMy8zMS8yMDE0CQAAAAEwTyyhBwEW1wgOIFlVARbXCBhDSVEuTFNFOkFCRi5JUV9BUC5GWTIwMTgBAAAA+xoIAAIAAAAEMTE2NAEIAAAABQAAAAExAQAAAAoxOTE5ODEyNjQwAwAAAAI1NQIAAAAEMTAxOAQAAAABMAcAAAAJNy8zMS8yMDE5CAAAAAk5LzE1LzIwMTgJAAAAATAKLn0DARbXCH92P1YBFtcIKENJUS5UU0U6MjgwMi5JUV9DVVJSRU5UX1BPUlRfREVCVC5GWTIwMTYBAAAAC1UNAAIAAAAFMTExODkBCAAAAAUAAAABMQEAAAAKMTc5ODg5NTAzMwMAAAACNzkCAAAABDEyOTcEAAAAATAHAAAACTcvMzEvMjAxOQgAAAAJMy8zMS8yMDE2CQAAAAEwU1DkBgEW1wg3SoJVARbXCCFDSVEuU1dYOk5FU04uSVFfSU5DX0VRVUlUWS5GWTIwMDkBAAAA5XwAAAIAAAADODAwAQgAAAAFAAAAATEBAAAACjE0NjI5NjA4NzgDAAAAAjI5AgAAAAI0NwQAAAABMAcAAAAJNy8zMS8yMDE5CAAAAAoxMi8zMS8yMDA5CQAAAAEwJ42BBAEW1whH415XARbXCC1DSVEuTkFTREFRR1M6TURMWi5JUV9FQVJOSU5HX0NPX01BUkdJTi5GWTIwMTYBAAAAbUkLAAIAAAAGNi4zNDU3AQgAAAAFAAAAATEBAAAACjE5NDQxOTE2NzkDAAAAAzE2MAIAAAAENDE4MQQAAAABMAcA</t>
  </si>
  <si>
    <t>AAAJNy8zMS8yMDE5CAAAAAoxMi8zMS8yMDE2CQAAAAEw/7lX/wAW1whh4RhXARbXCCVDSVEuU1dYOk5FU04uSVFfU1RfREVCVF9SRVBBSUQuRlkyMDE2AQAAAOV8AAADAAAAAADkDG4EARbXCLShF1YBFtcIJ0NJUS5UU0U6MjI4Mi5JUV9NQVJLRVRDQVAuMjAwNi8zLzMxLkpQWQEAAACLVw0AAgAAAA0yODE0NTcuODc0MjA2AQYAAAAFAAAAATEBAAAACTI0ODQ0NzEzNgMAAAACNzkCAAAABjEwMDA1NAQAAAABMAcAAAAJMy8zMS8yMDA2b0mWKQEW1whbX5BrARbXCBlDSVEuVFNFOjIyNjkuSVFfTkkuRlkyMDE5AQAAAEBAQwQCAAAABTYxODY4AQgAAAAFAAAAATEBAAAACjE5NzAwNTEzNDEDAAAAAjc5AgAAAAIxNQQAAAABMAcAAAAJNy8zMS8yMDE5CAAAAAkzLzMxLzIwMTkJAAAAATD63gQFARbXCHS891UBFtcIKENJUS5FTlhUUEE6Qk4uSVFfQ0FTSF9PUEVSLkZZMjAxNC4uLi5KUFkBAAAARfkBAAIAAAANMzE3NDQwLjEwNzcyOQEIAAAABQAAAAExAQAAAAoxNzgxMzg4Njg0AwAAAAI3OQIAAAAEMjAwNgQAAAABMAcAAAAJNy8zMS8yMDE5CAAAAAoxMi8zMS8yMDE0CQAAAAEwAaba/gAW1wh8QD1XARbXCBdDSVEuMC5JUV9BRFZFUlRJU0lORy5GWQUAAAAAAAAACAAAABUoSW52YWxpZCBUaW1lIFBlcmlvZCnbPzsBARbXCIOmylYBFtcIKENJUS5UU0U6MjI2OS5JUV9FQVJOSU5HX0NPX01BUkdJTi5GWTIw</t>
  </si>
  <si>
    <t>MTMBAAAAQEBDBAIAAAAGMS40OTU0AQgAAAAFAAAAATEBAAAACjE2MjU0NTc2NzEDAAAAAjc5AgAAAAQ0MTgxBAAAAAEwBwAAAAk3LzMxLzIwMTkIAAAACTMvMzEvMjAxMwkAAAABMEvX+v8AFtcIZXf/VgEW1wglQ0lRLlRTRToyODk3LklRX1JFVFVSTl9DQVBJVEFMLkZZMjAxMwEAAADsVw0AAgAAAAY0Ljc4MzgBCAAAAAUAAAABMQEAAAAKMTYyNTQ1NzU5MgMAAAACNzkCAAAABDQzNjMEAAAAATAHAAAACTcvMzEvMjAxOQgAAAAJMy8zMS8yMDEzCQAAAAEwauH9/wAW1wiBZvBWARbXCB1DSVEuVFNFOjI4MDIuSVFfUkRfRVhQLkZZMjAxNwEAAAALVQ0AAgAAAAUyNzEzNAEIAAAABQAAAAExAQAAAAoxODQ4NjczNDQ5AwAAAAI3OQIAAAADMTAwBAAAAAEwBwAAAAk3LzMxLzIwMTkIAAAACTMvMzEvMjAxNwkAAAABME135AYBFtcIvR2EVQEW1wglQ0lRLlRTRToyMjI5LklRX0dBSU5fQVNTRVRTX0NGLkZZMjAxMAEAAADfFpAHAgAAAAQxMDY4AQgAAAAFAAAAATEBAAAACjE0MzU2NzU5NTQDAAAAAjc5AgAAAAQyMDI2BAAAAAEwBwAAAAk3LzMxLzIwMTkIAAAACTMvMzEvMjAxMAkAAAABMEIj3wcBFtcIRCtOVQEW1wgiQ0lRLk5ZU0U6R0lTLklRX0dBSU5fQVNTRVRTLkZZMjAxNgEAAAAbMQQAAgAAAAUxNDguMgEIAAAABQAAAAExAQAAAAoxODk0NjYyNjY0AwAAAAMxNjACAAAAAjU2BAAAAAEwBwAAAAk3LzMx</t>
  </si>
  <si>
    <t>LzIwMTkIAAAACTUvMjkvMjAxNgkAAAABMKOOOwEBFtcIlTKiVgEW1wgkQ0lRLlRTRToyMjgyLklRX0lNUEFJUk1FTlRfR1cuRlkyMDE3AQAAAItXDQADAAAAAACdzYUFARbXCKHBzVUBFtcIHUNJUS5UU0U6Mjg5Ny5JUV9DT01NT04uRlkyMDA5AQAAAOxXDQACAAAABTI1MTIyAQgAAAAFAAAAATEBAAAACjEzODcxODMzODYDAAAAAjc5AgAAAAQxMTAzBAAAAAEwBwAAAAk3LzMxLzIwMTkIAAAACTMvMzEvMjAwOQkAAAABMPbhkQYBFtcIhpGSVQEW1wgnQ0lRLlRTRToyODk3LklRX0NGT19DVVJSRU5UX0xJQUIuRlkyMDE0AQAAAOxXDQACAAAACDAuMzAxNjI2AQgAAAAFAAAAATEBAAAACjE2ODY2Mzc2ODIDAAAAAjc5AgAAAAQ0MTg1BAAAAAEwBwAAAAk3LzMxLzIwMTkIAAAACTMvMzEvMjAxNAkAAAABMGrh/f8AFtcIQVDxVgEW1wgnQ0lRLk5BU0RBUUdTOk1ETFouSVFfQ0FTSF9JTlZFU1QuRlkyMDA5AQAAAG1JCwACAAAABS0xMjM5AQgAAAAFAAAAATEBAAAACjE1MjQ2MDgzMTcDAAAAAzE2MAIAAAAEMjAwNQQAAAABMAcAAAAJNy8zMS8yMDE5CAAAAAoxMi8zMS8yMDA5CQAAAAEwLtZlAwEW1wh3YUlWARbXCCpDSVEuVFNFOjIyNjkuSVFfT1RIRVJfVU5VU1VBTF9TVVBQTC5GWTIwMTMBAAAAQEBDBAIAAAAELTk0OQEIAAAABQAAAAExAQAAAAoxNjI1NDU3NjcxAwAAAAI3OQIAAAACODcEAAAAATAHAAAA</t>
  </si>
  <si>
    <t>CTcvMzEvMjAxOQgAAAAJMy8zMS8yMDEzCQAAAAEwtYVvBQEW1wiQCOZVARbXCC1DSVEuTkFTREFRR1M6TURMWi5JUV9GSVhFRF9BU1NFVF9UVVJOUy5GWTIwMDgBAAAAbUkLAAIAAAAIMy45MTMyMTUBCAAAAAUAAAABMQEAAAAKMTQzMzc1MzEyMwMAAAADMTYwAgAAAAQ0MDY2BAAAAAEwBwAAAAk3LzMxLzIwMTkIAAAACjEyLzMxLzIwMDgJAAAAATDpk1f/ABbXCIkqFFcBFtcII0NJUS5MU0U6QUJGLklRX0NPTU1PTl9JU1NVRUQuRlkyMDE1AQAAAPsaCAADAAAAAAAi4HwDARbXCN33N1YBFtcIIENJUS5TV1g6TkVTTi5JUV9ESVZfU0hBUkUuRlkyMDE4AQAAAOV8AAACAAAABDIuNDUBCAAAAAUAAAABMQEAAAAKMTk0NDgwNDI3MAMAAAACMjkCAAAABDMwNTgEAAAAATAHAAAACTcvMzEvMjAxOQgAAAAKMTIvMzEvMjAxOAkAAAABMCszbgQBFtcIOnIbVgEW1wgiQ0lRLlRTRToyMjY5LklRX0RBX1NVUFBMX0NGLkZZMjAxNgEAAABAQEMEAgAAAAU0MjA3NwEIAAAABQAAAAExAQAAAAoxNzk4ODk0OTc0AwAAAAI3OQIAAAAEMjE3MQQAAAABMAcAAAAJNy8zMS8yMDE5CAAAAAkzLzMxLzIwMTYJAAAAATALkQQFARbXCIpq8FUBFtcIJkNJUS5TV1g6TkVTTi5JUV9JTlZFU1RfTE9BTlNfQ0YuRlkyMDE0AQAAAOV8AAADAAAAAAAYv20EARbXCOmsEVYBFtcIIUNJUS5UU0U6MjgwMi5JUV9DQVNIX1RBWEVTLkZZMjAx</t>
  </si>
  <si>
    <t>MQEAAAALVQ0AAgAAAAUyNzYzMwEIAAAABQAAAAExAQAAAAoxNDYxNjc5OTk2AwAAAAI3OQIAAAAEMzA1MwQAAAABMAcAAAAJNy8zMS8yMDE5CAAAAAkzLzMxLzIwMTEJAAAAATBQhIIHARbXCBO+dFUBFtcIIkNJUS5UU0U6MjIyOS5JUV9HQUlOX0FTU0VUUy5GWTIwMDkBAAAA3xaQBwIAAAACLTMBCAAAAAUAAAABMQEAAAAKMTQ5NTk3NDQzNwMAAAACNzkCAAAAAjU2BAAAAAEwBwAAAAk3LzMxLzIwMTkIAAAACTMvMzEvMjAwOQkAAAABME383gcBFtcI2sBJVQEW1wgjQ0lRLlRTRToyODk3LklRX0dST1NTX01BUkdJTi5GWTIwMTQBAAAA7FcNAAIAAAAHNDQuNjEyNQEIAAAABQAAAAExAQAAAAoxNjg2NjM3NjgyAwAAAAI3OQIAAAAENDA3NAQAAAABMAcAAAAJNy8zMS8yMDE5CAAAAAkzLzMxLzIwMTQJAAAAATBq4f3/ABbXCE4p8VYBFtcIHUNJUS5UU0U6MjIxMi5JUV9HQV9FWFAuRlkyMDEwAQAAAJ9cDQADAAAAAACssrQIARbXCIyJLFUBFtcIJENJUS5UU0U6MjIyOS5JUV9JTkNfRVFVSVRZX0NGLkZZMjAxNwEAAADfFpAHAwAAAAAAOHqhBwEW1wiyj2JVARbXCCBDSVEuVFNFOjI4OTcuSVFfQlVJTERJTkdTLkZZMjAwOQEAAADsVw0AAgAAAAU4MjUyMgEIAAAABQAAAAExAQAAAAoxMzg3MTgzMzg2AwAAAAI3OQIAAAAEMzAyMwQAAAABMAcAAAAJNy8zMS8yMDE5CAAAAAkzLzMxLzIwMDkJAAAAATD24ZEG</t>
  </si>
  <si>
    <t>ARbXCHbgklUBFtcIGkNJUS5UU0U6MjIxMi5JUV9TR0EuRlkyMDE2AQAAAJ9cDQACAAAABjMzMTMxMgEIAAAABQAAAAExAQAAAAoxODM1MDM4ODIzAwAAAAI3OQIAAAACMjMEAAAAATAHAAAACTcvMzEvMjAxOQgAAAAKMTIvMzEvMjAxNgkAAAABMO0N0f0AFtcIBrFiVwEW1wghQ0lRLlRTRToyMjEyLklRX0NBU0hfRVFVSVYuRlkyMDE4AQAAAJ9cDQACAAAABjEwOTYzOAEIAAAABQAAAAExAQAAAAoxOTUyMjg0NjI3AwAAAAI3OQIAAAAEMTA5NgQAAAABMAcAAAAJNy8zMS8yMDE5CAAAAAoxMi8zMS8yMDE4CQAAAAEwumdvCAEW1wgHIERVARbXCBtDSVEuVFNFOjI4OTcuSVFfTlBQRS5GWTIwMTQBAAAA7FcNAAIAAAAGMTQ3NjIwAQgAAAAFAAAAATEBAAAACjE2ODY2Mzc2ODIDAAAAAjc5AgAAAAQxMDA0BAAAAAEwBwAAAAk3LzMxLzIwMTkIAAAACTMvMzEvMjAxNAkAAAABMNZWkgYBFtcIs+WgVQEW1wgjQ0lRLlRTRToyODAyLklRX0JFVEFfMVlSLjIwMTAvMDMvMzEBAAAAC1UNAAIAAAARMC4zMjY4Nzk0NDkyMTUzMzcAP7TLKQEW1wjlD+hbARbXCCRDSVEuTFNFOkFCRi5JUV9TUEVDSUFMX0RJVl9DRi5GWTIwMTUBAAAA+xoIAAMAAAAAACLgfAMBFtcI3fc3VgEW1wgiQ0lRLlRTRToyODAyLklRX0RBX1NVUFBMX0NGLkZZMjAxNAEAAAALVQ0AAgAAAAU0NTc0NgEIAAAABQAAAAExAQAAAAoxNjg2NjM3NTI4</t>
  </si>
  <si>
    <t>AwAAAAI3OQIAAAAEMjE3MQQAAAABMAcAAAAJNy8zMS8yMDE5CAAAAAkzLzMxLzIwMTQJAAAAATBuAuQGARbXCFocfVUBFtcIGUNJUS5UU0U6MjgwMi5JUV9HVy5GWTIwMTcBAAAAC1UNAAIAAAAFOTY2MDYBCAAAAAUAAAABMQEAAAAKMTg0ODY3MzQ0OQMAAAACNzkCAAAABDExNzEEAAAAATAHAAAACTcvMzEvMjAxOQgAAAAJMy8zMS8yMDE3CQAAAAEwTZ7kBgEW1wgRLoVVARbXCClDSVEuVFNFOjIyODIuSVFfREFZU19JTlZFTlRPUllfT1VULkZZMjAxNgEAAACLVw0AAgAAAAk1MC4zNDk1MjIBCAAAAAUAAAABMQEAAAAKMTc5ODg5NDk2OAMAAAACNzkCAAAABDQwMzUEAAAAATAHAAAACTcvMzEvMjAxOQgAAAAJMy8zMS8yMDE2CQAAAAEwaDD+/wAW1wjX/PlWARbXCCxDSVEuVFNFOjIyODIuSVFfREVCVF9FUVVJVl9PUEVSX0xFQVNFLkZZMjAxMwEAAACLVw0AAgAAAAU4MDkzNgEIAAAABQAAAAExAQAAAAoxNjI1NDU3NzI5AwAAAAI3OQIAAAAFMjE2NzEEAAAAATAHAAAACTcvMzEvMjAxOQgAAAAJMy8zMS8yMDEzCQAAAAEwNOTxBQEW1wjQY8NVARbXCClDSVEuTllTRTpHSVMuSVFfVE9UQUxfREVCVF9DQVBJVEFMLkZZMjAxMwEAAAAbMQQAAgAAAAY0OS42MDUBCAAAAAUAAAABMQEAAAAKMTc0NTI3MDU2MgMAAAADMTYwAgAAAAQ0MTg2BAAAAAEwBwAAAAk3LzMxLzIwMTkIAAAACTUvMjYvMjAxMwkAAAAB</t>
  </si>
  <si>
    <t>MHq74P4AFtcIsPglVwEW1wgrQ0lRLlRTRToyODk3LklRX01JTk9SSVRZX0lOVEVSRVNUX0NGLkZZMjAxMgEAAADsVw0AAwAAAAAA4S+SBgEW1wik3JtVARbXCB9DSVEuVFNFOjIyODIuSVFfRUJUX0VYQ0wuRlkyMDExAQAAAItXDQACAAAABTI5NzQ2AQgAAAAFAAAAATEBAAAACjE0NjE2ODAwMTUDAAAAAjc5AgAAAAE0BAAAAAEwBwAAAAk3LzMxLzIwMTkIAAAACTMvMzEvMjAxMQkAAAABMEqW8QUBFtcIQui7VQEW1wgqQ0lRLlRTRToyODk3LklRX1RPVEFMX0NPTU1PTl9FUVVJVFkuRlkyMDE3AQAAAOxXDQACAAAABjM0MjY4MwEIAAAABQAAAAExAQAAAAoxODQ4NjczNDI5AwAAAAI3OQIAAAAEMTAwNgQAAAABMAcAAAAJNy8zMS8yMDE5CAAAAAkzLzMxLzIwMTcJAAAAATAxQXwGARbXCGOqqlUBFtcIKkNJUS5UU0U6MjIxMi5JUV9URVZfRUJJVERBLjIwMDAuMjAxMC8wMy8zMQEAAACfXA0AAgAAAAg2LjAwOTA3NQEHAAAABQAAAAExAQAAAAoxMzUyOTczMjU2AwAAAAEwAgAAAAYxMDAwMzAEAAAAATAHAAAACTMvMzEvMjAxMAgAAAAJMy8zMS8yMDEwy4MmKwEW1whfhZxXARbXCCFDSVEuTllTRTpHSVMuSVFfRUFSTklOR19DTy5GWTIwMTIBAAAAGzEEAAIAAAAGMTU4OS4xAQgAAAAFAAAAATEBAAAACjE2ODU3NDgyMDEDAAAAAzE2MAIAAAABNwQAAAABMAcAAAAJNy8zMS8yMDE5CAAAAAk1LzI3LzIwMTIJ</t>
  </si>
  <si>
    <t>AAAAATDiFXoCARbXCJucllYBFtcIHUNJUS5UU0U6Mjg5Ny5JUV9HQV9FWFAuRlkyMDE1AQAAAOxXDQADAAAAAAAq9HsGARbXCAvMo1UBFtcIKENJUS5UU0U6MjIyOS5JUV9NSU5PUklUWV9JTlRFUkVTVC5GWTIwMTgBAAAA3xaQBwIAAAAENzI4NAEIAAAABQAAAAExAQAAAAoxODk0MDg0NzY5AwAAAAI3OQIAAAAEMTA1MgQAAAABMAcAAAAJNy8zMS8yMDE5CAAAAAkzLzMxLzIwMTgJAAAAATAwoaEHARbXCAnYZFUBFtcIHkNJUS5TV1g6TkVTTi5JUV9MVF9ERUJULkZZMjAxMQEAAADlfAAAAgAAAAQ2MDE2AQgAAAAFAAAAATEBAAAACjE1ODc3NzI0NTMDAAAAAjI5AgAAAAQxMDQ5BAAAAAEwBwAAAAk3LzMxLzIwMTkIAAAACjEyLzMxLzIwMTEJAAAAATBjtIEEARbXCFWaB1YBFtcIKUNJUS5FTlhUUEE6Qk4uSVFfUFJPVl9CQURfREVCVFNfQ0YuRlkyMDA3AQAAAEX5AQADAAAAAABx+hcDARbXCOoSZlYBFtcIGUNJUS5UU0U6MjIxMi5JUV9SRS5GWTIwMTEBAAAAn1wNAAIAAAAGMjA1NDE0AQgAAAAFAAAAATEBAAAACjE1NDM2NTg1MDkDAAAAAjc5AgAAAAQxMjIyBAAAAAEwBwAAAAk3LzMxLzIwMTkIAAAACjEyLzMxLzIwMTEJAAAAATCg2bQIARbXCIkwMFUBFtcIJUNJUS5UU0U6Mjg5Ny5JUV9HQUlOX0lOVkVTVF9DRi5GWTIwMDgBAAAA7FcNAAIAAAAEMTA5NgEIAAAABQAAAAExAQAAAAoxMDU3ODg0MzQz</t>
  </si>
  <si>
    <t>AwAAAAI3OQIAAAAEMjA5MAQAAAABMAcAAAAJNy8zMS8yMDE5CAAAAAkzLzMxLzIwMDgJAAAAATD/upEGARbXCEutj1UBFtcIJUNJUS5UU0U6MjgwMi5JUV9PVEhFUl9DQV9TVVBQTC5GWTIwMDgBAAAAC1UNAAIAAAAFNDAyMjcBCAAAAAUAAAABMQEAAAAKMTA2NTU1NjIzNwMAAAACNzkCAAAABDEwNTUEAAAAATAHAAAACTcvMzEvMjAxOQgAAAAJMy8zMS8yMDA4CQAAAAEwxA6CBwEW1wiRUmpVARbXCCVDSVEuVFNFOjIyMTIuSVFfRElMVVRfRVBTX0VYQ0wuRlkyMDEwAQAAAJ9cDQACAAAACTU3LjkyNDMwMwEIAAAABQAAAAExAQAAAAoxNDM5MTc4NTEyAwAAAAI3OQIAAAADMTQyBAAAAAEwBwAAAAk3LzMxLzIwMTkIAAAACjEyLzMxLzIwMTAJAAAAATCssrQIARbXCHg6LFUBFtcIKkNJUS5TV1g6TkVTTi5JUV9JTkNfVEFYX1BBWV9DVVJSRU5ULkZZMjAwNwEAAADlfAAAAgAAAAM4NTYBCAAAAAUAAAABMQEAAAAJNzk0NDA1NjY2AwAAAAIyOQIAAAAEMTA5NAQAAAABMAcAAAAJNy8zMS8yMDE5CAAAAAoxMi8zMS8yMDA3CQAAAAEw+t4EBQEW1wgtPvtVARbXCCVDSVEuTllTRTpHSVMuSVFfTFRfREVCVF9JU1NVRUQuRlkyMDE1AQAAABsxBAACAAAABjIyNTMuMgEIAAAABQAAAAExAQAAAAoxODQ4MjA0OTg0AwAAAAMxNjACAAAABDIwMzQEAAAAATAHAAAACTcvMzEvMjAxOQgAAAAJNS8zMS8yMDE1CQAAAAEw</t>
  </si>
  <si>
    <t>o447AQEW1wihSaFWARbXCDFDSVEuVFNFOjI4MDIuSVFfQ0hBTkdFX05FVF9XT1JLSU5HX0NBUElUQUwuRlkyMDE1AQAAAAtVDQACAAAABS00MzExAQgAAAAFAAAAATEBAAAACjE3NDUzNzg3MTQDAAAAAjc5AgAAAAQ0NDIxBAAAAAEwBwAAAAk3LzMxLzIwMTkIAAAACTMvMzEvMjAxNQkAAAABMFNQ5AYBFtcIm+uAVQEW1wgaQ0lRLlNXWDpORVNOLklRX1JFVi5GWTIwMDgBAAAA5XwAAAIAAAAGMTAzMDg2AQgAAAAFAAAAATEBAAAACjEzNTA5MDMzNjQDAAAAAjI5AgAAAAMxMTIEAAAAATAHAAAACTcvMzEvMjAxOQgAAAAKMTIvMzEvMjAwOAkAAAABMGBmgQQBFtcIcRL9VQEW1wgeQ0lRLlRTRToyMjIwLklRX0xUX0RFQlQuRlkyMDE4AQAAANDcUwACAAAABDU2MDQBCAAAAAUAAAABMQEAAAAKMTg5MzU0OTA2NAMAAAACNzkCAAAABDEwNDkEAAAAATAHAAAACTcvMzEvMjAxOQgAAAAJMy8zMS8yMDE4CQAAAAEwS+XeCAEW1wglYh5VARbXCCZDSVEuVFNFOjIyMjAuSVFfREVGX1RBWF9MSUFCX0xULkZZMjAxNQEAAADQ3FMAAgAAAAQyMDc4AQgAAAAFAAAAATEBAAAACjE3NDM1OTI4NjcDAAAAAjc5AgAAAAQxMDI3BAAAAAEwBwAAAAk3LzMxLzIwMTkIAAAACTMvMzEvMjAxNQkAAAABMGVw3ggBFtcI2xgVVQEW1wgnQ0lRLkVOWFRQQTpCTi5JUV9DQVNIX0NPTlZFUlNJT04uRlkyMDE1AQAAAEX5AQACAAAACC0z</t>
  </si>
  <si>
    <t>My4xODU4AQgAAAAFAAAAATEBAAAACjE4MzI2MDg1NjIDAAAAAjUwAgAAAAQ0MTg0BAAAAAEwBwAAAAk3LzMxLzIwMTkIAAAACjEyLzMxLzIwMTUJAAAAATDlB1j/ABbXCM+7H1cBFtcIJkNJUS5TV1g6TkVTTi5JUV9ORVRfREVCVF9JU1NVRUQuRlkyMDExAQAAAOV8AAACAAAABDIzNDgBCAAAAAUAAAABMQEAAAAKMTU4Nzc3MjQ1MwMAAAACMjkCAAAABDIwMDMEAAAAATAHAAAACTcvMzEvMjAxOQgAAAAKMTIvMzEvMjAxMQkAAAABMHPagQQBFtcISfsIVgEW1wgiQ0lRLkxTRTpBQkYuSVFfT1RIRVJfRVFVSVRZLkZZMjAxNgEAAAD7GggAAgAAAAM1ODYBCAAAAAUAAAABMQEAAAAKMTkyMDMwNjI3MQMAAAACNTUCAAAABDEwMjgEAAAAATAHAAAACTcvMzEvMjAxOQgAAAAJOS8xNy8yMDE2CQAAAAEwIuB8AwEW1wi60TlWARbXCCpDSVEuTkFTREFRR1M6TURMWi5JUV9CQVNJQ19FUFNfSU5DTC5GWTIwMDkBAAAAbUkLAAIAAAAIMi4wNDM5NzgBCAAAAAUAAAABMQEAAAAKMTUyNDYwODMxNwMAAAADMTYwAgAAAAE5BAAAAAEwBwAAAAk3LzMxLzIwMTkIAAAACjEyLzMxLzIwMDkJAAAAATAu1mUDARbXCBJmR1YBFtcIK0NJUS5OQVNEQVFHUzpNRExaLklRX1NBTEVTX01BUktFVElORy5GWTIwMTQBAAAAbUkLAAIAAAAEMTU1MgEIAAAABQAAAAExAQAAAAoxODI5MjM5NTM2AwAAAAMxNjACAAAABTIxNTYxBAAAAAEw</t>
  </si>
  <si>
    <t>BwAAAAk3LzMxLzIwMTkIAAAACjEyLzMxLzIwMTQJAAAAATDrhRcDARbXCNxaVlYBFtcIG0NJUS5UU0U6MjIyMC5JUV9MQU5ELkZZMjAxNgEAAADQ3FMAAwAAAAAAkr7eCAEW1wgU6BhVARbXCCJDSVEuVFNFOjIyMjAuSVFfQ0FTSF9JTlZFU1QuRlkyMDE3AQAAANDcUwACAAAABS04NTU4AQgAAAAFAAAAATEBAAAACjE4NDc2NjcxODEDAAAAAjc5AgAAAAQyMDA1BAAAAAEwBwAAAAk3LzMxLzIwMTkIAAAACTMvMzEvMjAxNwkAAAABMEvl3ggBFtcIvkAcVQEW1wggQ0lRLlRTRToyMjIwLklRX1RPVEFMX1JFVi5GWTIwMDIBAAAA0NxTAAIAAAAFNjYyNDcBCAAAAAUAAAABMQEAAAAKMTQyMzA4MzUzMgMAAAACNzkCAAAAAjI4BAAAAAEwBwAAAAk3LzMxLzIwMTkIAAAACTMvMzEvMjAwMgkAAAABMAGm2v4AFtcIG5VJVwEW1wgfQ0lRLlRTRToyODAyLklRX1RPVEFMX0NMLkZZMjAxOAEAAAALVQ0AAgAAAAYyODAyNjEBCAAAAAUAAAABMQEAAAAKMTg5NDgzMjI1MwMAAAACNzkCAAAABDEwMDkEAAAAATAHAAAACTcvMzEvMjAxOQgAAAAJMy8zMS8yMDE4CQAAAAEwKezkBgEW1wgcI4lVARbXCCZDSVEuTllTRTpHSVMuSVFfSU5WRU5UT1JZX1RVUk5TLkZZMjAxNgEAAAAbMQQAAgAAAAg3LjE3MzY5NQEIAAAABQAAAAExAQAAAAoxODk0NjYyNjY0AwAAAAMxNjACAAAABDQwODIEAAAAATAHAAAACTcvMzEvMjAxOQgA</t>
  </si>
  <si>
    <t>AAAJNS8yOS8yMDE2CQAAAAEwervg/gAW1wiXpSdXARbXCCdDSVEuVFNFOjIyMjkuSVFfQ0hBTkdFX0lOVkVOVE9SWS5GWTIwMTABAAAA3xaQBwIAAAAEMjE0MgEIAAAABQAAAAExAQAAAAoxNDM1Njc1OTU0AwAAAAI3OQIAAAAEMjA5OQQAAAABMAcAAAAJNy8zMS8yMDE5CAAAAAkzLzMxLzIwMTAJAAAAATBCI98HARbXCDFSTlUBFtcIKUNJUS5OQVNEQVFHUzpNRExaLklRX0NPTU1PTl9ESVZfQ0YuRlkyMDE3AQAAAG1JCwACAAAABS0xMTk4AQgAAAAFAAAAATEBAAAACjE5NDQxOTE2NjUDAAAAAzE2MAIAAAAEMjA3NAQAAAABMAcAAAAJNy8zMS8yMDE5CAAAAAoxMi8zMS8yMDE3CQAAAAEwiNIXAwEW1wjS4mBWARbXCBlDSVEuVFNFOjIyMTIuSVFfQUUuRlkyMDExAQAAAJ9cDQACAAAABTM3MzY1AQgAAAAFAAAAATEBAAAACjE1NDM2NTg1MDkDAAAAAjc5AgAAAAQxMDE2BAAAAAEwBwAAAAk3LzMxLzIwMTkIAAAACjEyLzMxLzIwMTEJAAAAATCg2bQIARbXCIjiL1UBFtcIIUNJUS5UU0U6MjIyOS5JUV9JTkNfRVFVSVRZLkZZMjAwOAEAAADfFpAHAwAAAAAAro5vCAEW1wiRXFZXARbXCCZDSVEuVFNFOjIyMTIuSVFfSU5WRU5UT1JZX1RVUk5TLkZZMjAxNQEAAACfXA0AAgAAAAkzMC40MTQzNTIBCAAAAAUAAAABMQEAAAAKMTc4NDQ5NjIzMgMAAAACNzkCAAAABDQwODIEAAAAATAHAAAACTcvMzEvMjAxOQgA</t>
  </si>
  <si>
    <t>AAAKMTIvMzEvMjAxNQkAAAABMLbyWAABFtcIwpLZVgEW1wgmQ0lRLlNXWDpORVNOLklRX1NBTEVTX01BUktFVElORy5GWTIwMDgBAAAA5XwAAAIAAAAEODg5NQEIAAAABQAAAAExAQAAAAoxMzUwOTAzMzY0AwAAAAIyOQIAAAAFMjE1NjEEAAAAATAHAAAACTcvMzEvMjAxOQgAAAAKMTIvMzEvMjAwOAkAAAABMGBmgQQBFtcIW9j9VQEW1wglQ0lRLlRTRToyMjIwLklRX0NBU0hfU1RfSU5WRVNULkZZMjAxNwEAAADQ3FMAAgAAAAQzNjUyAQgAAAAFAAAAATEBAAAACjE4NDc2NjcxODEDAAAAAjc5AgAAAAQxMDAyBAAAAAEwBwAAAAk3LzMxLzIwMTkIAAAACTMvMzEvMjAxNwkAAAABMJK+3ggBFtcIlplHVwEW1wglQ0lRLlNXWDpORVNOLklRX0JBU0lDX0VQU19FWENMLkZZMjAxNgEAAADlfAAAAgAAAAgyLjc1OTk0OAEIAAAABQAAAAExAQAAAAoxODc0MzEwOTY1AwAAAAIyOQIAAAAEMzA2NAQAAAABMAcAAAAJNy8zMS8yMDE5CAAAAAoxMi8zMS8yMDE2CQAAAAEw++VtBAEW1wiupBVWARbXCCZDSVEuVFNFOjIyMjAuSVFfQ0FTSF9BQ1FVSVJFX0NGLkZZMjAxNgEAAADQ3FMAAwAAAAAAkr7eCAEW1wh3Z0RXARbXCCVDSVEuTllTRTpHSVMuSVFfUkVUVVJOX0NBUElUQUwuRlkyMDE4AQAAABsxBAACAAAABjguOTU1MQEIAAAABQAAAAExAQAAAAoxOTY5NjY0Njg4AwAAAAMxNjACAAAABDQzNjMEAAAAATAHAAAA</t>
  </si>
  <si>
    <t>CTcvMzEvMjAxOQgAAAAJNS8yNy8yMDE4CQAAAAEwbuLg/gAW1wgVtShXARbXCCFDSVEuVFNFOjI4OTcuSVFfQ09NTU9OX1JFUC5GWTIwMTgBAAAA7FcNAAIAAAACLTgBCAAAAAUAAAABMQEAAAAKMTg5NTAwMTk5MQMAAAACNzkCAAAABDIxNjQEAAAAATAHAAAACTcvMzEvMjAxOQgAAAAJMy8zMS8yMDE4CQAAAAEwKY98BgEW1wi5oa5VARbXCCdDSVEuTFNFOkFCRi5JUV9UT1RBTF9ERUJUX0VCSVREQS5GWTIwMTUBAAAA+xoIAAIAAAAIMC42MTAzNTQBCAAAAAUAAAABMQEAAAAKMTgxNzA3MDk2MAMAAAACNTUCAAAABDQxOTIEAAAAATAHAAAACTcvMzEvMjAxOQgAAAAJOS8xMi8yMDE1CQAAAAEwEGxX/wAW1wiO9xBXARbXCCNDSVEuVFNFOjIyMjAuSVFfUEVfRVhDTC4uMjAxNS8wMy8zMQEAAADQ3FMAAgAAAAkzNy41MTE0MDkBBwAAAAUAAAABMQEAAAAKMTcxOTQwMjQ3OAMAAAABMAIAAAAGMTAwMDI3BAAAAAEwBwAAAAkzLzMxLzIwMTUIAAAACTMvMzEvMjAxNUDllikBFtcIQQSZVwEW1wgfQ0lRLlRTRToyMjIwLklRX0VCSVRfSU5ULkZZMjAxNwEAAADQ3FMAAgAAAAoxMzMuNzg1NzE0AQgAAAAFAAAAATEBAAAACjE4NDc2NjcxODEDAAAAAjc5AgAAAAQ0MTg5BAAAAAEwBwAAAAk3LzMxLzIwMTkIAAAACTMvMzEvMjAxNwkAAAABMJDK6wABFtcIfFXTVgEW1wglQ0lRLlRTRToyMjgyLklRX0xUX0RFQlRf</t>
  </si>
  <si>
    <t>SVNTVUVELkZZMjAwOAEAAACLVw0AAgAAAAUzMTQyNgEIAAAABQAAAAExAQAAAAoxMDYxMTkyNTI2AwAAAAI3OQIAAAAEMjAzNAQAAAABMAcAAAAJNy8zMS8yMDE5CAAAAAkzLzMxLzIwMDgJAAAAATBZb/EFARbXCFK8tFUBFtcIH0NJUS5TV1g6TkVTTi5JUV9EQV9TVVBQTC5GWTIwMDcBAAAA5XwAAAMAAAAAAPreBAUBFtcIoyv6VQEW1wgfQ0lRLlRTRToyODk3LklRX0VCVF9FWENMLkZZMjAwOAEAAADsVw0AAgAAAAUzMjY0MAEIAAAABQAAAAExAQAAAAoxMDU3ODg0MzQzAwAAAAI3OQIAAAABNAQAAAABMAcAAAAJNy8zMS8yMDE5CAAAAAkzLzMxLzIwMDgJAAAAATATOuUGARbXCNTZjVUBFtcIHENJUS5MU0U6QUJGLklRX0NPTU1PTi5GWTIwMDcBAAAA+xoIAAIAAAACNDcBCAAAAAUAAAABMQEAAAAKMTkyMDMwNjI1MAMAAAACNTUCAAAABDExMDMEAAAAATAHAAAACTcvMzEvMjAxOQgAAAAJOS8xNS8yMDA3CQAAAAEwKzNuBAEW1wj1Qx9WARbXCCBDSVEuVFNFOjIyNjkuSVFfRElWX1NIQVJFLkZZMjAwOAEAAABAQEMEAwAAAAAAfxuGBQEW1wgZOtdVARbXCCZDSVEuTkFTREFRR1M6TURMWi5JUV9FQklUREFfSU5ULkZZMjAxMAEAAABtSQsAAgAAAAgyLjkwNDU0NQEIAAAABQAAAAExAQAAAAoxNTg5MTkzMzUxAwAAAAMxNjACAAAABDQxOTAEAAAAATAHAAAACTcvMzEvMjAxOQgAAAAKMTIvMzEvMjAxMAkA</t>
  </si>
  <si>
    <t>AAABMP+5V/8AFtcIMYkVVwEW1wgpQ0lRLlRTRToyODk3LklRX0NPTU1PTl9QUkVGX0RJVl9DRi5GWTIwMTMBAAAA7FcNAAIAAAAFLTgyNjMBCAAAAAUAAAABMQEAAAAKMTYyNTQ1NzU5MgMAAAACNzkCAAAABDIwNzIEAAAAATAHAAAACTcvMzEvMjAxOQgAAAAJMy8zMS8yMDEzCQAAAAEw1laSBgEW1whlhZ9VARbXCCVDSVEuTkFTREFRR1M6TURMWi5JUV9CVUlMRElOR1MuRlkyMDEwAQAAAG1JCwACAAAABDQ5MzQBCAAAAAUAAAABMQEAAAAKMTU4OTE5MzM1MQMAAAADMTYwAgAAAAQzMDIzBAAAAAEwBwAAAAk3LzMxLzIwMTkIAAAACjEyLzMxLzIwMTAJAAAAATBJ/WUDARbXCIL7S1YBFtcII0NJUS5UU0U6MjIyMC5JUV9UT1RBTF9SRUNFSVYuRlkyMDE1AQAAANDcUwACAAAABTExMzgyAQgAAAAFAAAAATEBAAAACjE3NDM1OTI4NjcDAAAAAjc5AgAAAAQxMDAxBAAAAAEwBwAAAAk3LzMxLzIwMTkIAAAACTMvMzEvMjAxNQkAAAABMGVw3ggBFtcI/KMUVQEW1wgdQ0lRLkVOWFRQQTpCTi5JUV9DQVBFWC5GWTIwMDcBAAAARfkBAAIAAAAELTcyNgEIAAAABQAAAAExAQAAAAk4MDk3MjUzMTgDAAAAAjUwAgAAAAQyMDIxBAAAAAEwBwAAAAk3LzMxLzIwMTkIAAAACjEyLzMxLzIwMDcJAAAAATBnIRgDARbXCK5gZlYBFtcII0NJUS5FTlhUUEE6Qk4uSVFfT1RIRVJfSU5UQU4uRlkyMDE4AQAAAEX5AQACAAAABDY3</t>
  </si>
  <si>
    <t>MzUBCAAAAAUAAAABMQEAAAAKMTk1MDExNzMyNQMAAAACNTACAAAABDEwNDAEAAAAATAHAAAACTcvMzEvMjAxOQgAAAAKMTIvMzEvMjAxOAkAAAABMGKm9AEBFtcIeYOFVgEW1wglQ0lRLlNXWDpORVNOLklRX05FVF9SRU5UQUxfRVhQLkZZMjAxNgEAAADlfAAAAwAAAAAA++VtBAEW1whSzRVWARbXCB9DSVEuU1dYOk5FU04uSVFfREFfU1VQUEwuRlkyMDE1AQAAAOV8AAADAAAAAAAYv20EARbXCN9JElYBFtcIIENJUS5UU0U6MjIxMi5JUV9ESVZfU0hBUkUuRlkyMDA5AQAAAJ9cDQACAAAAAjE0AQgAAAAFAAAAATEBAAAACjE0MzkxNzgyMTUDAAAAAjc5AgAAAAQzMDU4BAAAAAEwBwAAAAk3LzMxLzIwMTkIAAAACjEyLzMxLzIwMDkJAAAAATDAi7QIARbXCGgvKVUBFtcIIUNJUS5UU0U6MjIyMC5JUV9JTkNfRVFVSVRZLkZZMjAwNgEAAADQ3FMAAgAAAAcxNDcuOTY5AQgAAAAFAAAAATEBAAAACTQ5NTUwNzc2MgMAAAACNzkCAAAAAjQ3BAAAAAEwBwAAAAk3LzMxLzIwMTkIAAAACTMvMzEvMjAwNgkAAAABMAsvYv4AFtcI3dZNVwEW1wgjQ0lRLlRTRToyMjIwLklRX0RJTFVUX1dFSUdIVC5GWTIwMTABAAAA0NxTAAIAAAAGMjEuOTE4AIdJZwkBFtcIEEYFVQEW1wglQ0lRLk5ZU0U6R0lTLklRX0JBU0lDX0VQU19FWENMLkZZMjAxNgEAAAAbMQQAAgAAAAgyLjgzNDE5NgEIAAAABQAAAAExAQAAAAoxODk0NjYy</t>
  </si>
  <si>
    <t>NjY0AwAAAAMxNjACAAAABDMwNjQEAAAAATAHAAAACTcvMzEvMjAxOQgAAAAJNS8yOS8yMDE2CQAAAAEwo447AQEW1wi1gaJWARbXCCJDSVEuTllTRTpHSVMuSVFfQVNTRVRfVFVSTlMuRlkyMDA3AQAAABsxBAACAAAACDAuNjg2MjYyAQgAAAAFAAAAATEBAAAACjEwNzQ1NzYyMjQDAAAAAzE2MAIAAAAENDE3NwQAAAABMAcAAAAJNy8zMS8yMDE5CAAAAAk1LzI3LzIwMDcJAAAAATCKlOD+ABbXCLEqIlcBFtcII0NJUS5UU0U6MjIyOS5JUV9UT1RBTF9FUVVJVFkuRlkyMDE0AQAAAN8WkAcCAAAABjEwNDQ2NwEIAAAABQAAAAExAQAAAAoxNjg4MTM5MTUyAwAAAAI3OQIAAAAEMTI3NQQAAAABMAcAAAAJNy8zMS8yMDE5CAAAAAkzLzMxLzIwMTQJAAAAATBPLKEHARbXCFyahlcBFtcIJ0NJUS5UU0U6MjgwMi5JUV9DQVNIX09QRVIuRlkyMDExLi4uLkpQWQEAAAALVQ0AAgAAAAYxMTI3MTYBCAAAAAUAAAABMQEAAAAKMTQ2MTY3OTk5NgMAAAACNzkCAAAABDIwMDYEAAAAATAHAAAACTcvMzEvMjAxOQgAAAAJMy8zMS8yMDExCQAAAAEwP3/a/gAW1wis4jtXARbXCCZDSVEuVFNFOjI4OTcuSVFfTkVUX0RFQlRfRUJJVERBLkZZMjAxMgEAAADsVw0AAwAAAAJOTQEIAAAABQAAAAExAQAAAAoxNTU0OTUwNjg1AwAAAAI3OQIAAAAENDE5MwQAAAABMAcAAAAJNy8zMS8yMDE5CAAAAAkzLzMxLzIwMTIJAAAAATB2uv3/</t>
  </si>
  <si>
    <t>ABbXCIFm8FYBFtcIG0NJUS5TV1g6TkVTTi5JUV9OUFBFLkZZMjAxNQEAAADlfAAAAgAAAAUyNjU3NgEIAAAABQAAAAExAQAAAAoxODI3ODg1MDgxAwAAAAIyOQIAAAAEMTAwNAQAAAABMAcAAAAJNy8zMS8yMDE5CAAAAAoxMi8zMS8yMDE1CQAAAAEw++VtBAEW1wiFNRNWARbXCCNDSVEuRU5YVFBBOkJOLklRX0xFVkVSRURfRkNGLkZZMjAxMAEAAABF+QEAAgAAAAgxMzU5LjYyNQEIAAAABQAAAAExAQAAAAoxNTMwNDkxMDAxAwAAAAI1MAIAAAAENDQyMgQAAAABMAcAAAAJNy8zMS8yMDE5CAAAAAoxMi8zMS8yMDEwCQAAAAEw2MdrAgEW1wjJ129WARbXCCVDSVEuVFNFOjIyODIuSVFfR1dfSU5UQU5fQU1PUlQuRlkyMDE0AQAAAItXDQADAAAAAAA05PEFARbXCF2cxFUBFtcIK0NJUS5UU0U6MjgwMi5JUV9NSU5PUklUWV9JTlRFUkVTVF9JUy5GWTIwMTYBAAAAC1UNAAIAAAAFLTk2NzgBCAAAAAUAAAABMQEAAAAKMTc5ODg5NTAzMwMAAAACNzkCAAAAAjgzBAAAAAEwBwAAAAk3LzMxLzIwMTkIAAAACTMvMzEvMjAxNgkAAAABMFNQ5AYBFtcIX2CBVQEW1wgjQ0lRLlRTRToyMjIwLklRX0dST1NTX01BUkdJTi5GWTIwMTYBAAAA0NxTAAIAAAAHNDMuNDczOAEIAAAABQAAAAExAQAAAAoxNzk3MTU2MjQyAwAAAAI3OQIAAAAENDA3NAQAAAABMAcAAAAJNy8zMS8yMDE5CAAAAAkzLzMxLzIwMTYJAAAAATCQyusA</t>
  </si>
  <si>
    <t>ARbXCM4d0lYBFtcIIUNJUS5OWVNFOkdJUy5JUV9OSV9DT01QQU5ZLkZZMjAxNAEAAAAbMQQAAgAAAAYxODYxLjMBCAAAAAUAAAABMQEAAAAKMTc5Nzc5NTI5MAMAAAADMTYwAgAAAAU0MTU3MQQAAAABMAcAAAAJNy8zMS8yMDE5CAAAAAk1LzI1LzIwMTQJAAAAATDcZHoCARbXCNpnnFYBFtcIHUNJUS5UU0U6MjI4Mi5JUV9HQV9FWFAuRlkyMDEzAQAAAItXDQADAAAAAAA05PEFARbXCDJ4wlUBFtcIKkNJUS5OWVNFOkdJUy5JUV9JTkNfVEFYX1BBWV9DVVJSRU5ULkZZMjAxNAEAAAAbMQQAAgAAAAQ2My4xAQgAAAAFAAAAATEBAAAACjE3OTc3OTUyOTADAAAAAzE2MAIAAAAEMTA5NAQAAAABMAcAAAAJNy8zMS8yMDE5CAAAAAk1LzI1LzIwMTQJAAAAATDPZjsBARbXCKhSnVYBFtcII0NJUS5MU0U6QUJGLklRX0VCSVREQV9NQVJHSU4uRlkyMDE2AQAAAPsaCAACAAAABzExLjM1MTUBCAAAAAUAAAABMQEAAAAKMTkyMDMwNjI3MQMAAAACNTUCAAAABDQwNDcEAAAAATAHAAAACTcvMzEvMjAxOQgAAAAJOS8xNy8yMDE2CQAAAAEwEGxX/wAW1wh6HhFXARbXCB5DSVEuRU5YVFBBOkJOLklRX0NPTU1PTi5GWTIwMTABAAAARfkBAAIAAAADMTYyAQgAAAAFAAAAATEBAAAACjE1MzA0OTEwMDEDAAAAAjUwAgAAAAQxMTAzBAAAAAEwBwAAAAk3LzMxLzIwMTkIAAAACjEyLzMxLzIwMTAJAAAAATDYx2sCARbXCGJ5blYB</t>
  </si>
  <si>
    <t>FtcII0NJUS5OWVNFOkdJUy5JUV9CQVNJQ19XRUlHSFQuRlkyMDExAQAAABsxBAACAAAABTY0Mi43AOIVegIBFtcIzNSTVgEW1wggQ0lRLlRTRToyMjI5LklRX0RJVkVTVF9DRi5GWTIwMTABAAAA3xaQBwMAAAAAAEIj3wcBFtcIJ3lOVQEW1wgkQ0lRLk5ZU0U6R0lTLklRX0NVUlJFTkNZX0dBSU4uRlkyMDEwAQAAABsxBAADAAAAAAAb8HkCARbXCNZTkFYBFtcIJ0NJUS5UU0U6MjI2OS5JUV9FQklUREFfQ0FQRVhfSU5ULkZZMjAxOQEAAABAQEMEAgAAAAg5Ny40NDQ3MwEIAAAABQAAAAExAQAAAAoxOTcwMDUxMzQxAwAAAAI3OQIAAAAENDE5MQQAAAABMAcAAAAJNy8zMS8yMDE5CAAAAAkzLzMxLzIwMTkJAAAAATBD/vr/ABbXCC3hA1cBFtcIH0NJUS5UU0U6MjIyOS5JUV9UT1RBTF9DQS5GWTIwMTkBAAAA3xaQBwIAAAAGMTExODU4AQgAAAAFAAAAATEBAAAACjE5NjkxNTQ2NTADAAAAAjc5AgAAAAQxMDA4BAAAAAEwBwAAAAk3LzMxLzIwMTkIAAAACTMvMzEvMjAxOQkAAAABMDChoQcBFtcIL0dnVQEW1wgtQ0lRLkxTRTpBQkYuSVFfT1RIRVJfRklOQU5DRV9BQ1RfU1VQUEwuRlkyMDE3AQAAAPsaCAACAAAAAy02NgEIAAAABQAAAAExAQAAAAoxOTE5ODEyNjUxAwAAAAI1NQIAAAAEMjA1MAQAAAABMAcAAAAJNy8zMS8yMDE5CAAAAAk5LzE2LzIwMTcJAAAAATAhB30DARbXCL/JPVYBFtcIKUNJUS5UU0U6</t>
  </si>
  <si>
    <t>MjgwMi5JUV9ERUJUX0VRVUlWX05FVF9QQk8uRlkyMDExAQAAAAtVDQACAAAABTkyMjAzAQgAAAAFAAAAATEBAAAACjE0NjE2Nzk5OTYDAAAAAjc5AgAAAAUyMTY3OQQAAAABMAcAAAAJNy8zMS8yMDE5CAAAAAkzLzMxLzIwMTEJAAAAATBQhIIHARbXCAGtc1UBFtcIHUNJUS5UU0U6MjIyOS5JUV9HQV9FWFAuRlkyMDA4AQAAAN8WkAcDAAAAAABv1N4HARbXCP0qR1UBFtcIIkNJUS5MU0U6QUJGLklRX1BFX0VYQ0wuLjIwMTkvMDMvMzEBAAAA+xoIAAIAAAAJMTkuMTM0MTY5AQcAAAAFAAAAATEBAAAACjE5MTk4MTMwNzQDAAAAATACAAAABjEwMDAyNwQAAAABMAcAAAAJMy8yOS8yMDE5CAAAAAkzLzI5LzIwMTk1DJcpARbXCK9d4VsBFtcIH0NJUS5UU0U6MjI4Mi5JUV9CVl9TSEFSRS5GWTIwMDgBAAAAi1cNAAIAAAALMjUxOS40NzUxNjkBCAAAAAUAAAABMQEAAAAKMTA2MTE5MjUyNgMAAAACNzkCAAAABDQwMjAEAAAAATAHAAAACTcvMzEvMjAxOQgAAAAJMy8zMS8yMDA4CQAAAAEwX0jxBQEW1wib+LNVARbXCCRDSVEuVFNFOjIyNjkuSVFfT1RIRVJfTElBQl9MVC5GWTIwMDkBAAAAQEBDBAMAAAAAAM8QbwUBFtcIvOTaVQEW1wgiQ0lRLkVOWFRQQTpCTi5JUV9UT1RBTF9MSUFCLkZZMjAxNAEAAABF+QEAAgAAAAUyMDAwMgEIAAAABQAAAAExAQAAAAoxNzgxMzg4Njg0AwAAAAI1MAIAAAAEMTI3NgQAAAAB</t>
  </si>
  <si>
    <t>MAcAAAAJNy8zMS8yMDE5CAAAAAoxMi8zMS8yMDE0CQAAAAEwejH0AQEW1wjMOHpWARbXCCtDSVEuTFNFOkFCRi5JUV9ERUJUX0VRVUlWX09QRVJfTEVBU0UuRlkyMDE4AQAAAPsaCAACAAAABDI0NzIBCAAAAAUAAAABMQEAAAAKMTkxOTgxMjY0MAMAAAACNTUCAAAABTIxNjcxBAAAAAEwBwAAAAk3LzMxLzIwMTkIAAAACTkvMTUvMjAxOAkAAAABMAoufQMBFtcIYsQ/VgEW1wgjQ0lRLkVOWFRQQTpCTi5JUV9DQVNIX0lOVkVTVC5GWTIwMTABAAAARfkBAAIAAAAELTU1MgEIAAAABQAAAAExAQAAAAoxNTMwNDkxMDAxAwAAAAI1MAIAAAAEMjAwNQQAAAABMAcAAAAJNy8zMS8yMDE5CAAAAAoxMi8zMS8yMDEwCQAAAAEw2MdrAgEW1wgsPG9WARbXCCxDSVEuRU5YVFBBOkJOLklRX01JTk9SSVRZX0lOVEVSRVNUX0lTLkZZMjAxMwEAAABF+QEAAgAAAAQtMTI4AQgAAAAFAAAAATEBAAAACjE3MjQ2MjUxOTADAAAAAjUwAgAAAAI4MwQAAAABMAcAAAAJNy8zMS8yMDE5CAAAAAoxMi8zMS8yMDEzCQAAAAEw7RVsAgEW1wiKZ3ZWARbXCB9DSVEuVFNFOjIyMTIuSVFfRUJUX0VYQ0wuRlkyMDA4AQAAAJ9cDQACAAAABTIwNjg3AQgAAAAFAAAAATEBAAAACjEzNTI5NDU3MzUDAAAAAjc5AgAAAAE0BAAAAAEwBwAAAAk3LzMxLzIwMTkIAAAACjEyLzMxLzIwMDgJAAAAATDAi7QIARbXCBb+JVUBFtcIIENJUS5UU0U6Mjg5</t>
  </si>
  <si>
    <t>Ny5JUV9DSEFOR0VfQVIuRlkyMDE3AQAAAOxXDQACAAAABS0zNzQ1AQgAAAAFAAAAATEBAAAACjE4NDg2NzM0MjkDAAAAAjc5AgAAAAQyMDE4BAAAAAEwBwAAAAk3LzMxLzIwMTkIAAAACTMvMzEvMjAxNwkAAAABMDFBfAYBFtcImUerVQEW1wglQ0lRLlRTRToyMjEyLklRX05FVF9SRU5UQUxfRVhQLkZZMjAxNwEAAACfXA0AAgAAAAUyNDE2OAEIAAAABQAAAAExAQAAAAoxODgxNTc5NTE0AwAAAAI3OQIAAAAFMjQyNjEEAAAAATAHAAAACTcvMzEvMjAxOQgAAAAKMTIvMzEvMjAxNwkAAAABMLpnbwgBFtcIyRNBVQEW1wgjQ0lRLk5ZU0U6R0lTLklRX0JFVEFfMVlSLjIwMTYvMDUvMjkBAAAAGzEEAAIAAAAQMC41NDAxMjUwOTAxNjcwMwAwAswpARbXCJbI81sBFtcII0NJUS5UU0U6MjIxMi5JUV9ESUxVVF9XRUlHSFQuRlkyMDExAQAAAJ9cDQACAAAABzIxOS41ODUAoNm0CAEW1wieRS9VARbXCBtDSVEuVFNFOjIyMjAuSVFfR1BQRS5GWTIwMTcBAAAA0NxTAAMAAAAAAJK+3ggBFtcIGgkbVQEW1wgjQ0lRLlRTRToyMjY5LklRX1RPVEFMX1JFQ0VJVi5GWTIwMTIBAAAAQEBDBAIAAAAGMTY4NDE3AQgAAAAFAAAAATEBAAAACjE1NTQ5NTA1ODgDAAAAAjc5AgAAAAQxMDAxBAAAAAEwBwAAAAk3LzMxLzIwMTkIAAAACTMvMzEvMjAxMgkAAAABML5ebwUBFtcIYeXjVQEW1wgcQ0lRLlRTRToyMjI5LklRX0VCSVRB</t>
  </si>
  <si>
    <t>LkZZMjAxMwEAAADfFpAHAgAAAAUxNjQxMQEIAAAABQAAAAExAQAAAAoxNjg4MTM5MDc0AwAAAAI3OQIAAAAGMTAwNjg5BAAAAAEwBwAAAAk3LzMxLzIwMTkIAAAACTMvMzEvMjAxMwkAAAABMFBK3wcBFtcILKBVVQEW1wgyQ0lRLk5BU0RBUUdTOk1ETFouSVFfQ0FTSF9DT05WRVJTSU9OLkZZMjAxMS4uLi5KUFkBAAAAbUkLAAIAAAAINjcuOTA3NTIBCAAAAAUAAAABMQEAAAAKMTY2MTIxMzYzMgMAAAADMTYwAgAAAAQ0MTg0BAAAAAEwBwAAAAk3LzMxLzIwMTkIAAAACjEyLzMxLzIwMTEJAAAAATA/f9r+ABbXCDSrOlcBFtcIIUNJUS5UU0U6MjI4Mi5JUV9DQVNIX1RBWEVTLkZZMjAxOQEAAACLVw0AAgAAAAUxNTkzNQEIAAAABQAAAAExAQAAAAoxOTY5OTUwMDI5AwAAAAI3OQIAAAAEMzA1MwQAAAABMAcAAAAJNy8zMS8yMDE5CAAAAAkzLzMxLzIwMTkJAAAAATB/G4YFARbXCKlQ1lUBFtcIIkNJUS5TV1g6TkVTTi5JUV9BRFZFUlRJU0lORy5GWTIwMTUBAAAA5XwAAAMAAAAAAPvlbQQBFtcIbecSVgEW1wglQ0lRLlRTRToyMjgyLklRX0xUX0RFQlRfUkVQQUlELkZZMjAxMwEAAACLVw0AAgAAAAYtMzIzNjIBCAAAAAUAAAABMQEAAAAKMTYyNTQ1NzcyOQMAAAACNzkCAAAABDIwMzYEAAAAATAHAAAACTcvMzEvMjAxOQgAAAAJMy8zMS8yMDEzCQAAAAEwNOTxBQEW1whZAMRVARbXCCNDSVEuVFNFOjIyMjku</t>
  </si>
  <si>
    <t>SVFfQkVUQV8xWVIuMjAxMC8wMy8zMQEAAADfFpAHAwAAAAAAP7TLKQEW1whXseZbARbXCBpDSVEuVFNFOjIyMTIuSVFfRUJULkZZMjAxNAEAAACfXA0AAgAAAAUyNTY3OAEIAAAABQAAAAExAQAAAAoxNzI3MjgzMTk4AwAAAAI3OQIAAAADMTM5BAAAAAEwBwAAAAk3LzMxLzIwMTkIAAAACjEyLzMxLzIwMTQJAAAAATDp824IARbXCG+lN1UBFtcIK0NJUS5FTlhUUEE6Qk4uSVFfSU5URVJFU1RfSU5WRVNUX0lOQy5GWTIwMTIBAAAARfkBAAIAAAACNzUBCAAAAAUAAAABMQEAAAAKMTY2NTM2ODg1NgMAAAACNTACAAAAAjY1BAAAAAEwBwAAAAk3LzMxLzIwMTkIAAAACjEyLzMxLzIwMTIJAAAAATDP7msCARbXCLQMc1YBFtcIHENJUS5UU0U6MjIyMC5JUV9EQV9DRi5GWTIwMDIBAAAA0NxTAAIAAAAEMjg3OAEIAAAABQAAAAExAQAAAAoxNDIzMDgzNTMyAwAAAAI3OQIAAAAEMjE2MAQAAAABMAcAAAAJNy8zMS8yMDE5CAAAAAkzLzMxLzIwMDIJAAAAATA4k2H+ABbXCBRtQlcBFtcIGUNJUS5UU0U6MjIxMi5JUV9CRVRBXzJZUi4BAAAAn1wNAAIAAAARMC42Mzk2NzcyNDUwNTU4MjUAiqy7WgEW1wiKrLtaARbXCBxDSVEuVFNFOjIyMjkuSVFfQ0FQRVguRlkyMDEzAQAAAN8WkAcCAAAABS02OTQ1AQgAAAAFAAAAATEBAAAACjE2ODgxMzkwNzQDAAAAAjc5AgAAAAQyMDIxBAAAAAEwBwAAAAk3LzMxLzIwMTkIAAAA</t>
  </si>
  <si>
    <t>CTMvMzEvMjAxMwkAAAABMCZx3wcBFtcI0iVXVQEW1wgkQ0lRLlRTRToyODk3LklRX0VRVUlUWV9NRVRIT0QuRlkyMDE1AQAAAOxXDQADAAAAAAAq9HsGARbXCK22pFUBFtcIJENJUS5UU0U6MjgwMi5JUV9NQVJLRVRDQVAuMjAwNi8wMy8zMQEAAAALVQ0AAgAAAA04MTQ1NzMuNzI1MDg0AQYAAAAFAAAAATEBAAAACTIwODEzODA0NQMAAAACNzkCAAAABjEwMDA1NAQAAAABMAcAAAAJMy8zMS8yMDA2AjcmKwEW1wj50YdXARbXCCxDSVEuRU5YVFBBOkJOLklRX05JX0FWQUlMX0VYQ0xfTUFSR0lOLkZZMjAxNQEAAABF+QEAAgAAAAY1LjcyMDEBCAAAAAUAAAABMQEAAAAKMTgzMjYwODU2MgMAAAACNTACAAAABDQxODIEAAAAATAHAAAACTcvMzEvMjAxOQgAAAAKMTIvMzEvMjAxNQkAAAABMOUHWP8AFtcIy5QfVwEW1wgiQ0lRLlNXWDpORVNOLklRX0RBX1NVUFBMX0NGLkZZMjAwOQEAAADlfAAAAgAAAAQyNzEzAQgAAAAFAAAAATEBAAAACjE0NjI5NjA4NzgDAAAAAjI5AgAAAAQyMTcxBAAAAAEwBwAAAAk3LzMxLzIwMTkIAAAACjEyLzMxLzIwMDkJAAAAATAnjYEEARbXCNscAlYBFtcIJkNJUS5UU0U6Mjg5Ny5JUV9FRkZFQ1RfVEFYX1JBVEUuRlkyMDExAQAAAOxXDQACAAAABzM5LjIwNDcBCAAAAAUAAAABMQEAAAAKMTQ2MTY4MDEwMgMAAAACNzkCAAAABDQzNzYEAAAAATAHAAAACTcvMzEvMjAxOQgAAAAJ</t>
  </si>
  <si>
    <t>My8zMS8yMDExCQAAAAEw6giSBgEW1wjZlpdVARbXCBpDSVEuVFNFOjIyNjkuSVFfRUJULkZZMjAxOQEAAABAQEMEAgAAAAU5NDU4NQEIAAAABQAAAAExAQAAAAoxOTcwMDUxMzQxAwAAAAI3OQIAAAADMTM5BAAAAAEwBwAAAAk3LzMxLzIwMTkIAAAACTMvMzEvMjAxOQkAAAABMPreBAUBFtcI2Uf3VQEW1wgmQ0lRLlRTRToyMjEyLklRX0ZJTElOR19DVVJSRU5DWS5GWTIwMTcBAAAAn1wNAAMAAAADSlBZALpnbwgBFtcIX+hCVQEW1wggQ0lRLlNXWDpORVNOLklRX0RJVkVTVF9DRi5GWTIwMDkBAAAA5XwAAAIAAAADMjQyAQgAAAAFAAAAATEBAAAACjE0NjI5NjA4NzgDAAAAAjI5AgAAAAQyMDc3BAAAAAEwBwAAAAk3LzMxLzIwMTkIAAAACjEyLzMxLzIwMDkJAAAAATAnjYEEARbXCL1qAlYBFtcIKUNJUS5UU0U6MjIyMC5JUV9ERUJUX0VRVUlWX05FVF9QQk8uRlkyMDE4AQAAANDcUwACAAAAAzI0OAEIAAAABQAAAAExAQAAAAoxODkzNTQ5MDY0AwAAAAI3OQIAAAAFMjE2NzkEAAAAATAHAAAACTcvMzEvMjAxOQgAAAAJMy8zMS8yMDE4CQAAAAEwS+XeCAEW1whCsB5VARbXCCBDSVEuVFNFOjIyNjkuSVFfSU5WRU5UT1JZLkZZMjAxOAEAAABAQEMEAgAAAAYxMzY0NjcBCAAAAAUAAAABMQEAAAAKMTg5NTAwMjQ5MAMAAAACNzkCAAAABDEwNDMEAAAAATAHAAAACTcvMzEvMjAxOQgAAAAJMy8zMS8yMDE4CQAA</t>
  </si>
  <si>
    <t>AAEw77cEBQEW1wiXJPVVARbXCCJDSVEuTFNFOkFCRi5JUV9UT1RBTF9FUVVJVFkuRlkyMDEzAQAAAPsaCAACAAAABDY1MTkBCAAAAAUAAAABMQEAAAAKMTcwNDg1NjQxNwMAAAACNTUCAAAABDEyNzUEAAAAATAHAAAACTcvMzEvMjAxOQgAAAAJOS8xNC8yMDEzCQAAAAEw2kUCBAEW1whg9jBWARbXCCZDSVEuRU5YVFBBOkJOLklRX09USEVSX0NBX1NVUFBMLkZZMjAxMQEAAABF+QEAAgAAAAI3NgEIAAAABQAAAAExAQAAAAoxNTk0NzE4NTgxAwAAAAI1MAIAAAAEMTA1NQQAAAABMAcAAAAJNy8zMS8yMDE5CAAAAAoxMi8zMS8yMDExCQAAAAEw2MdrAgEW1wjv6HBWARbXCCFDSVEuVFNFOjIyNjkuSVFfTkVUX0NIQU5HRS5GWTIwMDgBAAAAQEBDBAMAAAAAAM8QbwUBFtcIxTfZVQEW1wgkQ0lRLlNXWDpORVNOLklRX1VOTEVWRVJFRF9GQ0YuRlkyMDE2AQAAAOV8AAACAAAACTEwMDM5Ljg3NQEIAAAABQAAAAExAQAAAAoxODc0MzEwOTY1AwAAAAIyOQIAAAAENDQyMwQAAAABMAcAAAAJNy8zMS8yMDE5CAAAAAoxMi8zMS8yMDE2CQAAAAEw5AxuBAEW1wiSyBdWARbXCCNDSVEuVFNFOjIyNjkuSVFfRElMVVRfV0VJR0hULkZZMjAxNgEAAABAQEMEAgAAAAcxNDcuMjI3AAuRBAUBFtcIsgjvVQEW1wggQ0lRLlRTRToyMjEyLklRX1RPVEFMX1JFVi5GWTIwMDEBAAAAn1wNAAIAAAAGNzI1NTMwAQgAAAAFAAAAATEB</t>
  </si>
  <si>
    <t>AAAACTMyMjUxMTgxNwMAAAACNzkCAAAAAjI4BAAAAAEwBwAAAAk3LzMxLzIwMTkIAAAACjEyLzMxLzIwMDEJAAAAATDtDdH9ABbXCHTHYVcBFtcIJUNJUS5UU0U6MjIyMC5JUV9PVEhFUl9PUEVSX0FDVC5GWTIwMTcBAAAA0NxTAAIAAAAFLTEyNjUBCAAAAAUAAAABMQEAAAAKMTg0NzY2NzE4MQMAAAACNzkCAAAABDIwNDcEAAAAATAHAAAACTcvMzEvMjAxOQgAAAAJMy8zMS8yMDE3CQAAAAEwS+XeCAEW1wi+QBxVARbXCCVDSVEuVFNFOjI4OTcuSVFfT1RIRVJfT1BFUl9BQ1QuRlkyMDEyAQAAAOxXDQACAAAABi0xMDYyMwEIAAAABQAAAAExAQAAAAoxNTU0OTUwNjg1AwAAAAI3OQIAAAAEMjA0NwQAAAABMAcAAAAJNy8zMS8yMDE5CAAAAAkzLzMxLzIwMTIJAAAAATDhL5IGARbXCHEEnFUBFtcIIENJUS5OQVNEQVFHUzpNRExaLklRX0NPR1MuRlkyMDE2AQAAAG1JCwACAAAABTE1ODE5AQgAAAAFAAAAATEBAAAACjE5NDQxOTE2NzkDAAAAAzE2MAIAAAACMzQEAAAAATAHAAAACTcvMzEvMjAxOQgAAAAKMTIvMzEvMjAxNgkAAAABMHqsFwMBFtcIlD5bVgEW1wgmQ0lRLlNXWDpORVNOLklRX1NBTEVTX01BUktFVElORy5GWTIwMTEBAAAA5XwAAAIAAAAENzYwMgEIAAAABQAAAAExAQAAAAoxNTg3NzcyNDUzAwAAAAIyOQIAAAAFMjE1NjEEAAAAATAHAAAACTcvMzEvMjAxOQgAAAAKMTIvMzEvMjAxMQkAAAAB</t>
  </si>
  <si>
    <t>MGO0gQQBFtcIlbAGVgEW1wglQ0lRLkxTRTpBQkYuSVFfTkVUX0RFQlRfRUJJVERBLkZZMjAxMgEAAAD7GggAAgAAAAgwLjcyMTI3OAEIAAAABQAAAAExAQAAAAoxOTIxNzM1MjIxAwAAAAI1NQIAAAAENDE5MwQAAAABMAcAAAAJNy8zMS8yMDE5CAAAAAk5LzE1LzIwMTIJAAAAATAQbFf/ABbXCP39DlcBFtcIIENJUS5OWVNFOkdJUy5JUV9OSV9NQVJHSU4uRlkyMDE0AQAAABsxBAACAAAABzEwLjE4NjcBCAAAAAUAAAABMQEAAAAKMTc5Nzc5NTI5MAMAAAADMTYwAgAAAAQ0MDk0BAAAAAEwBwAAAAk3LzMxLzIwMTkIAAAACTUvMjUvMjAxNAkAAAABMHq74P4AFtcIk0YmVwEW1wgjQ0lRLlRTRToyODAyLklRX0JBU0lDX1dFSUdIVC5GWTIwMTcBAAAAC1UNAAIAAAAHNTcxLjc3OQBNnuQGARbXCDeShFUBFtcILUNJUS5MU0U6QUJGLklRX09USEVSX0ZJTkFOQ0VfQUNUX1NVUFBMLkZZMjAxMQEAAAD7GggAAgAAAAQtMTIxAQgAAAAFAAAAATEBAAAACjE5MjAzMDYyNjcDAAAAAjU1AgAAAAQyMDUwBAAAAAEwBwAAAAk3LzMxLzIwMTkIAAAACTkvMTcvMjAxMQkAAAABMOkeAgQBFtcIRxUsVgEW1wgoQ0lRLk5ZU0U6R0lTLklRX1RPVEFMX0xJQUJfRVFVSVRZLkZZMjAwNwEAAAAbMQQAAgAAAAcxODE4My43AQgAAAAFAAAAATEBAAAACjEwNzQ1NzYyMjQDAAAAAzE2MAIAAAAEMTAxMwQAAAABMAcAAAAJNy8zMS8y</t>
  </si>
  <si>
    <t>MDE5CAAAAAk1LzI3LzIwMDcJAAAAATBWzfQBARbXCP0GiVYBFtcIJkNJUS5TV1g6TkVTTi5JUV9PVEhFUl9MVF9BU1NFVFMuRlkyMDA4AQAAAOV8AAACAAAAAjYwAQgAAAAFAAAAATEBAAAACjEzNTA5MDMzNjQDAAAAAjI5AgAAAAQxMDYwBAAAAAEwBwAAAAk3LzMxLzIwMTkIAAAACjEyLzMxLzIwMDgJAAAAATBgZoEEARbXCBFN/lUBFtcII0NJUS5UU0U6MjIyOS5JUV9FQklUQV9NQVJHSU4uRlkyMDEzAQAAAN8WkAcCAAAABjkuMTQ3MQEIAAAABQAAAAExAQAAAAoxNjg4MTM5MDc0AwAAAAI3OQIAAAAENDQxOQQAAAABMAcAAAAJNy8zMS8yMDE5CAAAAAkzLzMxLzIwMTMJAAAAATCHGlkAARbXCK4031YBFtcIIkNJUS5FTlhUUEE6Qk4uSVFfVE9UQUxfREVCVC5GWTIwMTMBAAAARfkBAAIAAAAFMTE5MjcBCAAAAAUAAAABMQEAAAAKMTcyNDYyNTE5MAMAAAACNTACAAAABDQxNzMEAAAAATAHAAAACTcvMzEvMjAxOQgAAAAKMTIvMzEvMjAxMwkAAAABMO0VbAIBFtcIV3l3VgEW1wgnQ0lRLkxTRTpBQkYuSVFfVE9UQUxfREVCVC5GWTIwMTUuLi4uSlBZAQAAAPsaCAACAAAADTE2NjU4OC41NTQ2ODEBCAAAAAUAAAABMQEAAAAKMTgxNzA3MDk2MAMAAAACNzkCAAAABDQxNzMEAAAAATAHAAAACTcvMzEvMjAxOQgAAAAJOS8xMi8yMDE1CQAAAAEwRlja/gAW1wjDFDhXARbXCCdDSVEuTFNFOkFCRi5JUV9HV19J</t>
  </si>
  <si>
    <t>TlRBTl9BTU9SVF9DRi5GWTIwMDgBAAAA+xoIAAIAAAACNzYBCAAAAAUAAAABMQEAAAAKMTI3MTM4MDAyOAMAAAACNTUCAAAABDIxODIEAAAAATAHAAAACTcvMzEvMjAxOQgAAAAJOS8xMy8yMDA4CQAAAAEwFtABBAEW1whXxiJWARbXCBlDSVEuVFNFOjIyNjkuSVFfUkUuRlkyMDE3AQAAAEBAQwQCAAAABjMyMjg1NgEIAAAABQAAAAExAQAAAAoxODQ4ODc5NDI3AwAAAAI3OQIAAAAEMTIyMgQAAAABMAcAAAAJNy8zMS8yMDE5CAAAAAkzLzMxLzIwMTcJAAAAATDvtwQFARbXCHba8lUBFtcILUNJUS5OQVNEQVFHUzpNRExaLklRX0dXX0lOVEFOX0FNT1JUX0NGLkZZMjAxMgEAAABtSQsAAgAAAAMyMTcBCAAAAAUAAAABMQEAAAAKMTcyMDAzMTY0NwMAAAADMTYwAgAAAAQyMTgyBAAAAAEwBwAAAAk3LzMxLzIwMTkIAAAACjEyLzMxLzIwMTIJAAAAATAQS2YDARbXCPSgUVYBFtcIIkNJUS5MU0U6QUJGLklRX1RPVEFMX1JFQ0VJVi5GWTIwMTMBAAAA+xoIAAIAAAAEMTE4MwEIAAAABQAAAAExAQAAAAoxNzA0ODU2NDE3AwAAAAI1NQIAAAAEMTAwMQQAAAABMAcAAAAJNy8zMS8yMDE5CAAAAAk5LzE0LzIwMTMJAAAAATDaRQIEARbXCFxaMFYBFtcILUNJUS5OQVNEQVFHUzpNRExaLklRX1RPVEFMX0RJVl9QQUlEX0NGLkZZMjAwNwEAAABtSQsAAgAAAAUtMTYzOAEIAAAABQAAAAExAQAAAAoxMzMxNDE5MjEyAwAA</t>
  </si>
  <si>
    <t>AAMxNjACAAAABDIwMjIEAAAAATAHAAAACTcvMzEvMjAxOQgAAAAKMTIvMzEvMjAwNwkAAAABMBdVfQMBFtcInr1DVgEW1wgtQ0lRLkxTRTpBQkYuSVFfVE9UQUxfREVCVF9FQklUREFfQ0FQRVguRlkyMDA5AQAAAPsaCAACAAAACDMuMDIzOTEzAQgAAAAFAAAAATEBAAAACjE0MTQ4NDM0MzIDAAAAAjU1AgAAAAUyMzMxMwQAAAABMAcAAAAJNy8zMS8yMDE5CAAAAAk5LzEyLzIwMDkJAAAAATAqTPv/ABbXCHMqDVcBFtcIGENJUS4wLklRX0VCSVRBX01BUkdJTi5GWQUAAAAAAAAACAAAABUoSW52YWxpZCBUaW1lIFBlcmlvZCmKlOD+ABbXCKDhLVcBFtcIIENJUS5UU0U6MjIyOS5JUV9OSV9NQVJHSU4uRlkyMDE1AQAAAN8WkAcCAAAABjYuMzUzMwEIAAAABQAAAAExAQAAAAoxNzQ1MjE0NDU4AwAAAAI3OQIAAAAENDA5NAQAAAABMAcAAAAJNy8zMS8yMDE5CAAAAAkzLzMxLzIwMTUJAAAAATCHGlkAARbXCNdr4FYBFtcIJUNJUS5OWVNFOkdJUy5JUV9HQUlOX0FTU0VUU19DRi5GWTIwMTMBAAAAGzEEAAMAAAAAAOM9egIBFtcI3webVgEW1wguQ0lRLlRTRToyMjgyLklRX1RPVEFMX0RFQlRfRUJJVERBX0NBUEVYLkZZMjAxNQEAAACLVw0AAgAAAAc0LjEwNDU5AQgAAAAFAAAAATEBAAAACjE3NDU3MDMwNjcDAAAAAjc5AgAAAAUyMzMxMwQAAAABMAcAAAAJNy8zMS8yMDE5CAAAAAkzLzMxLzIwMTUJAAAAATBo</t>
  </si>
  <si>
    <t>MP7/ABbXCOuu+VYBFtcIJUNJUS5UU0U6MjIyMC5JUV9MVF9ERUJUX0lTU1VFRC5GWTIwMTcBAAAA0NxTAAMAAAAAAEvl3ggBFtcIsWccVQEW1wgiQ0lRLlRTRToyMjIwLklRX0FEVkVSVElTSU5HLkZZMjAxNQEAAADQ3FMAAgAAAAUxOTIyNQEIAAAABQAAAAExAQAAAAoxNzQzNTkyODY3AwAAAAI3OQIAAAAEMzAxMwQAAAABMAcAAAAJNy8zMS8yMDE5CAAAAAkzLzMxLzIwMTUJAAAAATBlcN4IARbXCBB9FFUBFtcIH0NJUS5OQVNEQVFHUzpNRExaLklRX1JFVi5GWTIwMTgBAAAAbUkLAAIAAAAFMjU5MzgBCAAAAAUAAAABMQEAAAAKMTk0NDE5MTY0NQMAAAADMTYwAgAAAAMxMTIEAAAAATAHAAAACTcvMzEvMjAxOQgAAAAKMTIvMzEvMjAxOAkAAAABMIjSFwMBFtcIkVZhVgEW1wgkQ0lRLlNXWDpORVNOLklRX0VRVUlUWV9NRVRIT0QuRlkyMDE1AQAAAOV8AAACAAAABDg2NzUBCAAAAAUAAAABMQEAAAAKMTgyNzg4NTA4MQMAAAACMjkCAAAABDMwNjMEAAAAATAHAAAACTcvMzEvMjAxOQgAAAAKMTIvMzEvMjAxNQkAAAABMPvlbQQBFtcIcfgTVgEW1wgmQ0lRLkVOWFRQQTpCTi5JUV9ORVRfUkVOVEFMX0VYUC5GWTIwMTEBAAAARfkBAAMAAAAAANjHawIBFtcI2cFwVgEW1wgoQ0lRLk5BU0RBUUdTOk1ETFouSVFfR1JPU1NfTUFSR0lOLkZZMjAxMAEAAABtSQsAAgAAAAYzNy43MDIBCAAAAAUAAAABMQEAAAAK</t>
  </si>
  <si>
    <t>MTU4OTE5MzM1MQMAAAADMTYwAgAAAAQ0MDc0BAAAAAEwBwAAAAk3LzMxLzIwMTkIAAAACjEyLzMxLzIwMTAJAAAAATD/uVf/ABbXCEI7FVcBFtcIH0NJUS5UU0U6MjIxMi5JUV9CVl9TSEFSRS5GWTIwMTYBAAAAn1wNAAIAAAALMTI3MC4zOTI4MTgBCAAAAAUAAAABMQEAAAAKMTgzNTAzODgyMwMAAAACNzkCAAAABDQwMjAEAAAAATAHAAAACTcvMzEvMjAxOQgAAAAKMTIvMzEvMjAxNgkAAAABMMRAbwgBFtcIXvM+VQEW1wgaQ0lRLlRTRToyMjEyLklRX0VCVC5GWTIwMTIBAAAAn1wNAAIAAAAFMjQxMTUBCAAAAAUAAAABMQEAAAAKMTU5ODg5Mzg0NgMAAAACNzkCAAAAAzEzOQQAAAABMAcAAAAJNy8zMS8yMDE5CAAAAAoxMi8zMS8yMDEyCQAAAAEwoNm0CAEW1whB3DFVARbXCCZDSVEuVFNFOjI4MDIuSVFfSU5WRU5UT1JZX1RVUk5TLkZZMjAxMwEAAAALVQ0AAgAAAAg1LjEyNjMxOQEIAAAABQAAAAExAQAAAAoxNjI1NDU3NzE4AwAAAAI3OQIAAAAENDA4MgQAAAABMAcAAAAJNy8zMS8yMDE5CAAAAAkzLzMxLzIwMTMJAAAAATCUbP3/ABbXCIHx6FYBFtcIIENJUS5OQVNEQVFHUzpNRExaLklRX0VCSVQuRlkyMDA5AQAAAG1JCwACAAAABDUyMTUBCAAAAAUAAAABMQEAAAAKMTUyNDYwODMxNwMAAAADMTYwAgAAAAM0MDAEAAAAATAHAAAACTcvMzEvMjAxOQgAAAAKMTIvMzEvMjAwOQkAAAABMC7WZQMBFtcI</t>
  </si>
  <si>
    <t>BLRHVgEW1wgkQ0lRLlRTRToyMjEyLklRX1VOTEVWRVJFRF9GQ0YuRlkyMDE0AQAAAJ9cDQACAAAACTM1ODM4LjEyNQEIAAAABQAAAAExAQAAAAoxNzI3MjgzMTk4AwAAAAI3OQIAAAAENDQyMwQAAAABMAcAAAAJNy8zMS8yMDE5CAAAAAoxMi8zMS8yMDE0CQAAAAEwBRpvCAEW1wjTFDpVARbXCCVDSVEuTkFTREFRR1M6TURMWi5JUV9SRF9FWFBfRk4uRlkyMDE0AQAAAG1JCwACAAAAAzQ1NQEIAAAABQAAAAExAQAAAAoxODI5MjM5NTM2AwAAAAMxNjACAAAABDMxNjgEAAAAATAHAAAACTcvMzEvMjAxOQgAAAAKMTIvMzEvMjAxNAkAAAABMOuFFwMBFtcIvoFWVgEW1wgmQ0lRLk5BU0RBUUdTOk1ETFouSVFfU0dBX01BUkdJTi5GWTIwMTEBAAAAbUkLAAIAAAAGMjQuNjE2AQgAAAAFAAAAATEBAAAACjE2NjEyMTM2MzIDAAAAAzE2MAIAAAAENDM3NQQAAAABMAcAAAAJNy8zMS8yMDE5CAAAAAoxMi8zMS8yMDExCQAAAAEw/7lX/wAW1wgjsBVXARbXCCVDSVEuVFNFOjIyMTIuSVFfTFRfREVCVF9JU1NVRUQuRlkyMDEyAQAAAJ9cDQACAAAABTMxNzUwAQgAAAAFAAAAATEBAAAACjE1OTg4OTM4NDYDAAAAAjc5AgAAAAQyMDM0BAAAAAEwBwAAAAk3LzMxLzIwMTkIAAAACjEyLzMxLzIwMTIJAAAAATCJALUIARbXCHP+M1UBFtcII0NJUS5UU0U6MjI2OS5JUV9JTlRFUkVTVF9FWFAuRlkyMDEyAQAAAEBAQwQCAAAA</t>
  </si>
  <si>
    <t>BS0xOTc5AQgAAAAFAAAAATEBAAAACjE1NTQ5NTA1ODgDAAAAAjc5AgAAAAI4MgQAAAABMAcAAAAJNy8zMS8yMDE5CAAAAAkzLzMxLzIwMTIJAAAAATC+Xm8FARbXCDL74lUBFtcIG0NJUS5UU0U6MjIyOS5JUV9MQU5ELkZZMjAxNgEAAADfFpAHAwAAAAAAU1OhBwEW1wiFXF9VARbXCCBDSVEuVFNFOjI4OTcuSVFfU0dBX1NVUFBMLkZZMjAxMQEAAADsVw0AAgAAAAYxMzcxOTIBCAAAAAUAAAABMQEAAAAKMTQ2MTY4MDEwMgMAAAACNzkCAAAAAzEwMgQAAAABMAcAAAAJNy8zMS8yMDE5CAAAAAkzLzMxLzIwMTEJAAAAATDqCJIGARbXCOL6llUBFtcIG0NJUS5UU0U6MjI4Mi5JUV9DT0dTLkZZMjAwOAEAAACLVw0AAgAAAAY4NDA1MTIBCAAAAAUAAAABMQEAAAAKMTA2MTE5MjUyNgMAAAACNzkCAAAAAjM0BAAAAAEwBwAAAAk3LzMxLzIwMTkIAAAACTMvMzEvMjAwOAkAAAABMB7dfAYBFtcIrv6xVQEW1wgtQ0lRLlRTRToyMjY5LklRX09USEVSX0lOVkVTVF9BQ1RfU1VQUEwuRlkyMDEwAQAAAEBAQwQCAAAABC0yMDEBCAAAAAUAAAABMQEAAAAKMTM4MjY2MTA5NAMAAAACNzkCAAAABDIwNTEEAAAAATAHAAAACTcvMzEvMjAxOQgAAAAJMy8zMS8yMDEwCQAAAAEwzjdvBQEW1wiTTt9VARbXCCNDSVEuTkFTREFRR1M6TURMWi5JUV9JTkNfVEFYLkZZMjAxMAEAAABtSQsAAgAAAAI1NAEIAAAABQAAAAExAQAAAAox</t>
  </si>
  <si>
    <t>NTg5MTkzMzUxAwAAAAMxNjACAAAAAjc1BAAAAAEwBwAAAAk3LzMxLzIwMTkIAAAACjEyLzMxLzIwMTAJAAAAATBJ/WUDARbXCEZMSlYBFtcIIUNJUS5UU0U6MjIxMi5JUV9JTkNfRVFVSVRZLkZZMjAwMAEAAACfXA0AAwAAAAAA7zTR/QAW1wgF2GJXARbXCBtDSVEuVFNFOjIyMTIuSVFfTEFORC5GWTIwMTcBAAAAn1wNAAMAAAAAALpnbwgBFtcIUP5BVQEW1wgZQ0lRLlNXWDpORVNOLklRX0RPLkZZMjAxMwEAAADlfAAAAwAAAAAAIQGCBAEW1wg8pgxWARbXCCpDSVEuTFNFOkFCRi5JUV9OSV9BVkFJTF9FWENMX01BUkdJTi5GWTIwMTQBAAAA+xoIAAIAAAAGNS44ODczAQgAAAAFAAAAATEBAAAACjE3NjMzMTE2NTADAAAAAjU1AgAAAAQ0MTgyBAAAAAEwBwAAAAk3LzMxLzIwMTkIAAAACTkvMTMvMjAxNAkAAAABMBBsV/8AFtcI3+YPVwEW1wgjQ0lRLlRTRToyMjI5LklRX1BFX0VYQ0wuLjIwMDkvMDMvMzEBAAAA3xaQBwMAAAAAAMuDJisBFtcIi82eVwEW1wguQ0lRLkxTRTpBQkYuSVFfSU1QVVRfT1BFUl9MRUFTRV9JTlRfRVhQLkZZMjAwOAEAAAD7GggAAwAAAAAAFtABBAEW1whFsyFWARbXCCRDSVEuTllTRTpHSVMuSVFfRUJJVERBX01BUkdJTi5GWTIwMDcBAAAAGzEEAAIAAAAHMjAuMjEzOAEIAAAABQAAAAExAQAAAAoxMDc0NTc2MjI0AwAAAAMxNjACAAAABDQwNDcEAAAAATAHAAAACTcvMzEvMjAx</t>
  </si>
  <si>
    <t>OQgAAAAJNS8yNy8yMDA3CQAAAAEwipTg/gAW1wjDAyJXARbXCCVDSVEuVFNFOjIyMTIuSVFfU1RfREVCVF9SRVBBSUQuRlkyMDEwAQAAAJ9cDQACAAAABS0xNjA1AQgAAAAFAAAAATEBAAAACjE0MzkxNzg1MTIDAAAAAjc5AgAAAAQyMDQ0BAAAAAEwBwAAAAk3LzMxLzIwMTkIAAAACjEyLzMxLzIwMTAJAAAAATCg2bQIARbXCBwPLlUBFtcIJkNJUS5FTlhUUEE6Qk4uSVFfT1RIRVJfQ0FfU1VQUEwuRlkyMDE3AQAAAEX5AQACAAAAAzM0OQEIAAAABQAAAAExAQAAAAoxOTUwMTE3MzE4AwAAAAI1MAIAAAAEMTA1NQQAAAABMAcAAAAJNy8zMS8yMDE5CAAAAAoxMi8zMS8yMDE3CQAAAAEwaH/0AQEW1wgRdoJWARbXCChDSVEuVFNFOjIyNjkuSVFfVE9UQUxfREVCVF9FQklUREEuRlkyMDE1AQAAAEBAQwQCAAAACDIuMzU0NTgxAQgAAAAFAAAAATEBAAAACjE3NDUzNzg2MTUDAAAAAjc5AgAAAAQ0MTkyBAAAAAEwBwAAAAk3LzMxLzIwMTkIAAAACTMvMzEvMjAxNQkAAAABMEvX+v8AFtcIynEBVwEW1wgjQ0lRLlRTRToyODk3LklRX0ZJTklTSEVEX0lOVi5GWTIwMTEBAAAA7FcNAAIAAAAENjg0NQEIAAAABQAAAAExAQAAAAoxNDYxNjgwMTAyAwAAAAI3OQIAAAAEMzA3NQQAAAABMAcAAAAJNy8zMS8yMDE5CAAAAAkzLzMxLzIwMTEJAAAAATDqCJIGARbXCEXQmFUBFtcIIENJUS5FTlhUUEE6Qk4uSVFfREFfU1VQ</t>
  </si>
  <si>
    <t>UEwuRlkyMDE1AQAAAEX5AQADAAAAAAB6MfQBARbXCJW/e1YBFtcIHUNJUS5UU0U6MjI2OS5JUV9HQV9FWFAuRlkyMDE2AQAAAEBAQwQDAAAAAAALkQQFARbXCKEv71UBFtcIIENJUS5UU0U6MjgwMi5JUV9OSV9NQVJHSU4uRlkyMDEyAQAAAAtVDQACAAAABjMuNDg3MwEIAAAABQAAAAExAQAAAAoxNTU0OTUwNjI3AwAAAAI3OQIAAAAENDA5NAQAAAABMAcAAAAJNy8zMS8yMDE5CAAAAAkzLzMxLzIwMTIJAAAAATB8QVkAARbXCLUu6FYBFtcILUNJUS5OQVNEQVFHUzpNRExaLklRX1RPVEFMX0RFQlRfSVNTVUVELkZZMjAxMwEAAABtSQsAAgAAAAQ1MTkwAQgAAAAFAAAAATEBAAAACjE3NzcwMzcyODYDAAAAAzE2MAIAAAAEMjE2MQQAAAABMAcAAAAJNy8zMS8yMDE5CAAAAAoxMi8zMS8yMDEzCQAAAAEwEEtmAwEW1wgu/FRWAR